val="3"/>
            <charset val="128"/>
          </rPr>
          <t>=CIQ($B105, "IQ_AR", $C105)</t>
        </r>
      </text>
    </comment>
    <comment ref="BP105" authorId="0" shapeId="0" xr:uid="{BC8ABC2D-5E13-44A5-B8E2-05F139C7C4A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C1531E3F-0655-4BED-AA1C-12B94971FA08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E007838B-7BF7-476A-A3CA-8E5210A7F7D9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D2A2EE0C-5672-4E85-8FFC-06033E1B008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BD4A2396-F9B5-4778-B0B8-AAE723FA0AF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784E9902-5080-4AA5-87C7-766E7A23DA81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979BBFDE-80A1-4387-AD66-7A63300B89A0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6B692819-B2F2-413F-8C90-5B022B345B7A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118F45E9-DA0D-40B7-90D8-E7619D64236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9C4D5D04-EC4B-4D99-A442-5B55122C3D57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9C2F7C3D-3E13-4ECE-925E-C0B88BF5ABA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E1C33DA4-1439-47C4-B797-9FDD0A02CC2B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1D198DAB-5947-4EB3-BA38-0A06A1DA1BD0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62C90EFD-36B2-4794-B73F-6194A22BB91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54445A7A-F7BD-4206-9E64-C3E8D7D7A83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809D625F-C640-4259-9FBD-65367F587A4D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76B06B0C-57B1-4066-89E2-C8C92CEB7A6C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F51A6055-24A1-49F6-AE75-0EFB6042C401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8421AB82-3A20-40F1-93F9-6FE82C9AFCF6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08AC2504-F312-4794-A735-EFB194182351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2CE87C53-8C25-440F-B3B3-559218E2C4FC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377C29E9-14E2-4DF0-A506-BBAD0305C48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D8F9C90C-7BEF-445A-BFB1-2456B3519D0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B250FA61-6AFE-42D4-AF28-F999071BFE5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52BA0541-DEC5-4C6A-A277-0882360EAD77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C7360300-2721-4DD7-83AF-B0A6568101CB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FEE1F564-4585-4F1B-8405-A7CC782E70FC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9DA105B7-13E7-4DBE-98DD-504DFAE48F2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595037F7-FA1F-4093-A04E-5FF93256EDE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DD701979-12F1-42A5-9EB2-CF15370F230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E788C2EB-20BD-4A38-824F-506854935A25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406093C6-96F4-4219-8450-9EAC5718679E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FBFB1F61-2F44-4A40-B5C7-65EE2672D005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15AD6200-A765-42C8-B2FE-08A05897257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9929C83D-D91F-4888-AED7-45FD400F8AC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A4E17654-4268-4BAC-AAD1-E6F015DE61D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F9F63123-B949-4939-94CD-E0C52E452A4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59AE23B4-852C-42F5-8554-608B9718277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B40CCC44-CB75-4C7E-A468-14D000B7025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5F890735-0D4C-4FC6-BA63-9F7732BF16C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7CEC2511-55BD-4DB9-AD3F-04D3AAF9F9CE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B45C69A8-F240-488C-A144-EFFE48597AC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5392FDF2-A14F-4BFF-B3A0-A03CB3BB4B1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1B199902-1669-432F-A90F-93962820F4AE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68865E4F-7BFB-4F73-8C49-24768CC9C61B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9E8C16BD-684C-4069-91E3-2A7B3D915B2C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2B7BDC7C-DC02-48EF-B620-47895AD50890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2557FCAC-203A-408D-A98C-23F44D6B3C02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C83DC669-BC80-445F-815F-6ED7442A468A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47344A52-C1E2-4531-98A6-2DFA8FBEBFFB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7EDA8CB3-AF78-4A3A-A776-0F6BA22BA2D8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BDDCE408-83F6-4E90-879E-3ED4A266B865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ECBE3945-E3C2-4847-B5FD-589046FB03D8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3A9116B1-5C58-433C-A743-28D85EE6BFCF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ECF51414-CC05-473F-8855-D27F52146DC4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1D893263-B407-4122-84F8-85F7997C3F84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0BA83E0E-DA80-4629-B1B9-297EB8036036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073EC841-5273-41B6-9720-F4D24351CD73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C5DD938C-CCF6-4D91-B1F8-CDA25586A497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C143F521-900B-4928-9941-2BD85A60567C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8255694E-98FF-4E99-AF2A-8F181414A91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E4DE058C-A502-4D52-954B-B5B920BB819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B3B14324-8ABC-4A9E-89EF-81AA37B53D85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1372EF18-C107-4DAD-A1D9-BB516D161202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C5E1504B-B415-4689-A637-87B0B01CBE37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61AE424C-BB94-478F-A40F-108F745F4A6F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C72DC8B2-5664-4233-AE96-A2EFFC54B02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6F896DC5-C45C-4398-8F0D-825440FA8E7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5001A4E5-7681-4B8A-8DA2-874A62C0568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A0537A1A-5100-4ADC-A75D-2BC7A5CF6939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1EE30300-DF3F-43C0-8E6A-2D231F6BE92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CEBF9276-34E6-4DEC-A52F-B3FF7144FB9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E84152EB-1F80-4BBE-9242-24703AB4807F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DC54160B-A85B-4878-AB69-CCD105243533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76E126FF-72D3-454F-9364-0C01C0B0C83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EF75BDE6-6CA2-4206-81F6-52258A28EE4D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F2760BE5-6782-4622-B259-C2AEC9857FC4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FFC92028-82E4-4F80-852C-6DF480562BFE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8E5E2FA6-631E-40FE-9A47-0DEBFE51BD10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173FEAFF-856F-43AA-B09E-2243A7B08FE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5212630F-49F0-4EE5-8BDC-76DD9D0D29A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A4F5BA3D-23B4-4ECF-BE8E-C5700D66303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1ABF6DA1-5874-4E2E-B2B3-D7DF023F924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AA52D294-CED8-40CC-BA2C-30F0A623B5A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713F7739-495A-4136-9C95-602EC5B8B3F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41F2A7C4-3F76-42F0-9BAA-0B91F585ED5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2F771CEF-86C6-4C76-9017-8A518F89ED2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22FD8193-0485-43CB-8916-2C3D5342E9B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369633FE-313D-4451-AB03-17B374D3AEC0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72088AA9-F4FF-4BB5-95E3-7C3DADDB9B4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92F495FD-75D5-4193-8784-D1B6D2C1CF9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8A353D86-E41A-45EC-9A64-2F2D375452C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AB2B9CAA-58F9-4C80-9CBE-8F8E759B2A06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063D78BD-0CF5-47FC-A940-9B4D2F2031E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AA381121-8BC6-4D99-A68F-7DA1EF3FE7F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34991A5E-69A7-4D2D-8C70-D5B263D5763A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5E0BE66E-4C05-4CD6-8EAF-4EC2A13A57C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9D47F9D8-9577-4301-986A-3310E16D041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4DE62098-37E9-46B5-9107-E5005620B5E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BA170F49-63F4-4FC6-9051-7BA440F657E0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17BF00F2-AEED-4ECA-87BB-1FC0B775B763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0C6D546A-9E5F-4761-88F7-C784280366E9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90EC5144-ADAF-470C-AED1-882EB26FCC0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B013F950-99D8-4246-9419-FE097765C77D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7AA6C9D0-CFB0-4F3B-91A8-24D77AD71012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C214D39F-6FD7-4E91-B77B-54B275A4DB4B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73F60C7E-9CCF-42B7-94D8-B8613E328B17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72BF84D4-7BD2-405A-A538-BD5FD951A64F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0CCFC6CD-5E0F-4D80-94A4-DDAEF55CB344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1963C691-6DA9-4EA4-8F73-63D20BB496D1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D851962D-1DA5-48E4-92E1-C4675C547292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13CFE71F-6DFA-431D-ABAE-700D910CCB9B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4EADEAAE-5758-42D3-9CC9-8CD64E3DAC37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B51FA400-B0EE-4627-A7A9-69E161381B81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50F26C86-4911-4649-B337-D172BEF131D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D7A91190-A9C1-4C3B-82D8-865F3E96504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37FC9DD1-FA0A-48A7-B5A2-A1A2AB522574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C1A585F1-1642-4EEC-9C58-64F820C5D234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3411BD8A-330A-4CEB-857F-A039BB2DB054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B66CECF2-F34B-4368-B347-CECCBED53D83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C50239D5-667E-4854-A71E-A1EE7D32C080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748A86DD-0B3A-436F-8D71-59EF35EC51F0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E1A19A6D-4520-4ADD-9FE9-105BFDB9774C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7649A277-11EA-44A4-9DD6-6B713D42656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6AA64E4A-FB22-4974-AD5B-F6721636BFC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110A2C11-E072-44A2-8385-472F7BCD3CBE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9F044388-F147-46C0-A664-EA4892120620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9154C2EC-7B6D-46CA-85C6-4F88334F310E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FE174E41-EF5E-4A82-94E3-8AECC1F6266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50934048-02CF-446E-A02A-542AF65A91CD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B0A5E1E9-1739-456A-9961-235CD261308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DF58EE1E-209E-40E3-B19A-EBFEB09D387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3EFD027F-D7FF-44A3-937C-A97FC574AF2E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AD4E9BFF-B3E3-49CB-AEAF-C990BFFC59E1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40FFC214-25A3-4518-8DF9-F94A17B80ECC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62756728-0812-4C25-85D7-37CE7553B6A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764AC428-F334-46AF-8509-58FFD4D8D81E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03B723D8-860B-46C6-9C3D-528D1B1AA04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506269DE-75C4-43FE-B8AB-C0C23AAF6E51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256BD7B5-3FA4-4520-9356-9BC16C0EF76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59E34D4D-E6B4-4DEA-B8E8-9D9E9E26CFA6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53AFD8C9-744D-4916-8A5F-C9BF8868C362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70E62110-EE57-4AF9-8512-ACB71AB4F2C7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0A9D4BB6-FF25-42BE-887A-0DF20420425B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69AB7DA5-EDE7-4532-9DDE-5D18C516AB2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2BE98391-0E92-40F8-89F8-10CE085002D1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A7F9A4A2-1F67-4925-A3CF-EE9171AE74A5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A6FD1B34-6C79-4FBC-B30C-6A5A5827871A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F5B4D55B-7A90-4270-9E54-49CEC8A72A76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6CB3D87D-DF6C-4392-8716-1FB32D3A5750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4C698291-8EA3-4301-837F-CB813EA18015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06144B61-C1A4-4A18-A57A-6E7F1F384705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43E64B09-4F2C-4FA0-A442-8CF1E72EDDEE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D79CA81B-37CC-40D8-9B85-3782213336D4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5AAF9E67-B6A9-4348-A7C0-CE5F0760D972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96482751-0C5E-4587-A7C9-7747D4F5AF0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75A9275F-2B4A-4899-9D1C-1A3C3A68926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3D21151F-6287-426D-A442-DBA71DFA0E5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D4D41D51-DF80-4EAE-89F3-E1DE87F32F17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AF99CF58-194A-450D-8E60-2FB1D5FB9C12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6294896A-9A86-454C-B8E6-6C8825984F91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E1250733-D168-4E04-8868-47DA8B721240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030D16F4-0C42-4116-A37A-66E407856198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DE67C7D8-239F-486D-8C00-46C1E8E1F9BE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BC732D83-334B-4E1C-B99A-E36D6B46AD9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01ECB1A1-F34D-4C0A-A92E-0EF7CAF4040F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6E7FCAA0-56ED-44C6-ACF0-CE88C4372EBD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8BCFB0ED-BA97-41CC-BE2C-8FA9955ECA0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E1273135-3049-4449-958C-2A600DC8721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66B4C7F6-DE09-43B6-AFB2-9E9524B9891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2D627523-28DC-479A-97AB-198C97507151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DF736764-4558-4CCA-A588-5FECB32FCE5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DA04FD4D-E646-41A1-A5A3-47DCC146FF75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28CEDAEC-97AB-492C-9F6D-F26A1F3D2B60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D11903D4-E1FA-4088-BB53-E9EB53521F8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AA1C39EE-F534-4B36-814A-99034D1F9AB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F128B320-6619-44A8-9CF1-A9A5BB5E20D9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3896FCEB-306E-40EA-8A8A-76994286BA9A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3656B952-FE86-44D5-A557-C919F98C927F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35DE773D-FE76-433F-BEAE-19472E48550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8160D5DC-8087-4676-A35A-CDD9AA2F4CE2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8F9CEBFF-1E5D-449F-AB0E-9E2EDA0B202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7A7B9BE0-5A7F-4375-95B9-67860032A429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1251D79D-34F4-4FBA-ACD3-DDF9908941C7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C0DFCF30-FA4E-4EA7-9B11-FCCD569FF98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8CB872F3-C0B4-46E9-A8FB-CD246FA4071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23AD378E-04E1-4554-AF5B-36B95CE55375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92CD0064-3497-4AB0-8446-AE128F49F3CC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7387FB11-137D-42E1-98C9-99456D5BB4D6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13ED5998-4DA7-467A-AD80-B71C5351D643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C3AB6182-9736-45A6-A688-75DC7A06F01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DB6BEB0B-8868-4287-AB7F-069C90588590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9C77F6EC-D3C5-4753-986D-4905AFC4A7F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3FCBA800-14DB-482F-8D71-0F88F79AE1E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CAF84FAC-A5D7-4147-B55F-D3399427925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EBABD029-ADD6-429B-BD82-D0C2E1D59F4E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17B88175-B010-4C1C-938E-125AA064B50F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F83815DD-9EEB-4D51-B8AD-4F431B20BE3D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9B47E34B-B08E-4808-B6A9-51C1BBE2802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FFA99B6B-7929-4051-90A2-A1C49CFDDBA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39F8EBA6-CB9C-4614-AD7A-A210BF23E3EC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569ACCEE-0754-424E-B417-2407ECBF84C4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85EC15C3-88A1-4877-834C-0971EE7B41E0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B5B3732D-EF2C-4EB8-96F7-1678BC263400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4D992DB8-031C-4505-9590-C672D19414E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960CC5C5-2D26-42BB-95A5-1C4038E15D0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77003B6F-3ADF-4751-B95C-57D965125FB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7233C41F-CD1F-4FBA-8067-C149A80C6FD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A1AD316C-A511-41FE-A73D-21EBACCD919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772FF063-E0A2-42A8-9A1C-94D204BF32F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7B880E1C-B4E2-485C-83E4-428E33A916D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C938FDC0-0040-4D49-A1D5-6C84B65ADB31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D451F6F4-933D-48A4-9C89-521D906F951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D9A8FD6C-8536-4E7E-B780-808BBCCDC4B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2EFED24F-5032-4510-AB82-134180505907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4D957A23-68D4-47F8-9CF8-4D4412A3CEB7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E6028D50-6AA2-4BF1-B1A1-D80B08160C7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4D6CC864-94F6-4E37-B020-4EBA3B92A8BE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75011F4B-0016-43C7-A17F-01EB72944964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6FD28504-5648-4ACC-AEF4-5B54086557DF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122E01BF-E384-4549-92C7-3366B3915405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FFD00C4F-E915-42C8-A546-B23CF308BAD4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E452946C-64F0-4DE9-91FD-A04DB781356F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ACE5F713-B6FE-4585-B8A7-117666107D1E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B152AACD-2578-4075-839E-A8E55A8AE528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F0B4868B-07C0-4A22-A4BC-47CBBF4FB348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B1292AC0-9554-4338-8325-FDCCDBFB3A10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8F1047AC-B4EB-43D7-977D-CCBBDC07750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B83168BE-2C49-41D5-93C3-046D7C2CE57A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BD0FB8C1-2EC3-4E3C-8E17-D6A925FCB282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9E491275-FB88-4A8B-B68A-D393AE9EB78B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273AB2BC-3824-41AC-B0BC-52EACE16AD7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A5D8B547-AA96-4377-AAC9-EBA23B9CEC7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2B38E21B-405D-4C46-9D80-DE6F9C5575DC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5AC8BE8A-1B27-4E7C-8CD5-D03D09AEC1A2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5A4D9E0A-EA32-45DA-86C4-893A657ECE05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79F85579-B669-4DFE-94B0-A7F47947BD2F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B21B14A0-125C-4D2F-9838-3837A3B481F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EEA28F37-5DBD-40BD-91E4-52B26ADA2A63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7F456CE2-B32F-4C6E-9DBC-1C954FC984F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6B20D97E-5208-4F07-BD91-3CA9BF4CF33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374CF12F-B65F-4F14-9270-10703891A8E3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58C199E4-1B52-4F28-958A-ABFB542FA89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AA055409-FD9E-4AFE-8E34-255E13C73490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DACF5E7D-1177-404C-9608-E594937FD389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655DB23B-89E0-42C4-B8F5-53B0049513B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83BA4DF8-64A7-4744-80D3-1DE9F2460854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FC527FDB-2A57-4191-A8AA-3E92771BE58E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363EAFC5-CAF0-4034-9C63-F8E1F0A54B0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6662CD27-C9D4-47C2-8AB1-A8D15BA6F13B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EFF063A0-2858-44BE-A60F-8C84C018CD8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EA109035-E1DE-4DAF-8B80-5F6D9B3551C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0FE0F997-1392-434A-B0DB-A9CDFFF1E6C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8A155B83-F1E4-4D9B-B6DA-2E66A6C11E6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E689433E-734D-484D-A019-4C6A13DAF0D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8BA0AB2A-9885-463E-8F07-374B9F4CE2BE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8D98447C-9566-41CE-AC73-8E3D4156FAF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EE503A4A-D092-4CD5-B7A5-D6ECEF68AD6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4ED4F280-3E8F-48CF-8377-4A7AA57266D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A7671060-A3E3-4903-9794-A19F03D139DD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897751F3-2B96-41C1-ACC3-50885EF38A9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18F94C95-5591-45C6-932E-D84810AD19D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DE25A322-6112-456D-83AA-38A21B5E4C6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F2A18862-0BC5-41F2-BE9E-230AFF92CC71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61DE7D6C-8449-45A6-8929-B671576D035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A835AAA0-B2D1-48B5-9423-7B8768D97CE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14131C6A-D2A4-4CDE-BA0F-2525FD074DE3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A3310D52-5C28-4FB1-A1EE-4E320EC5DCC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835C4775-F812-4EA7-9089-35E044A2370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86E6E607-914D-496F-9FBA-E255F752C12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6E204020-1164-47F9-8779-40B4F1E87E97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C68BA42F-A2BE-4E3A-B72D-4C7A361B1277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4FBA7154-FF9D-4B13-8CA6-5B84F56DA7F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2BFA92BD-294E-4E40-8503-146209F3AB7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F9175AC1-F3E3-4846-9371-C6DCD4D33D28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CFF2C142-5403-43B7-BC62-0722D4E614A3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2638BCDC-6C82-4020-8748-581B2EDC5335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CC56C9C4-0D9B-49AB-9BCA-3664FC65174E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322F8259-22F1-49FD-9CF7-3988ACE0E4BB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36B17D74-489E-466B-9F31-B378490A85C1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145670F7-E72B-470A-9516-2029B1228DFB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F0D478B4-E54D-4D6C-86A6-1CFBC8095B41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4DD4E0F6-1866-4246-B206-81E0F56E64D7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753AC0E0-BC68-4E8C-B2F7-62091897195C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941A5A2E-5CD0-45D0-AEE4-04FE657877F7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F3CA34DB-C372-44B8-B0ED-47544F3708B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249B45B3-7521-4B9B-9C2B-8F32472414C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59A5AA78-6063-4308-A1FB-4F80D4D3C038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E23D392B-A603-47F7-9C66-C465BF16FE19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760E6975-E023-404D-96C7-CE67496B1966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4EBB85F1-7ED9-4AFD-B54E-2A44CB78CE7A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662B958A-F340-4C54-933C-9FC8B2279C76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05BC1BBE-4080-4DC8-95B2-423634BE9F1D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912D5EF7-ABA5-4127-8661-5B263BFF3ECA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A856F2EF-E47F-4585-A10D-CF0EC10B7A6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20645148-D277-4C5D-B3A8-B9FCF0200F5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07D8782E-A43D-41A3-A6B2-3BD5FB2DA38C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D435A7CA-D574-457D-955C-FB8D52733C78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86BD9AC3-3FFC-4421-9BF3-17BD1B18FD88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86D3DDFC-86CB-4A7A-80F3-6A1A2548155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77147E9C-AE29-4A20-894C-677D702A4543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2CFDE18B-A5F6-48A3-8687-74FCB718921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BA33F3B9-1DD0-4641-8428-030FC7FBFD5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A24F27C1-266F-4B6D-8FCE-ECD3C791A242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82C1B9E2-E9DC-4A49-969D-17561D2E0E4F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1C0168FD-AC7C-4E99-A5BF-AD082B20B9A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C0D8BDCC-9C10-4D87-88A6-D2627897C4F1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52C49EBD-A0C9-4518-AF80-7F4774C8DDA0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3034F634-901A-42FC-945E-BF5FFB880A2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CCA0BC9F-F342-45E1-B870-8401E8C0B660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0A8CE94E-4D77-4903-B086-041F49053FD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D354D7A7-47B1-4DA8-9233-FDC0981962E5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206E70AF-C748-4EF2-99DD-A8B6A4EE5F2D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BA0658FF-1B19-41A5-B13E-FC9E24DCED58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371E48DD-564D-4EBE-B51D-50ED652C7382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F1499FC3-F983-4F20-8B37-9FCF87595027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E45C3FF0-66F9-438C-8713-20BA50B81FC1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E9FE01EB-2CC6-4941-B90E-DA0B25A01C13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4D402D95-5E30-47CC-B943-08AD558E8F98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64700059-62DE-4BE1-8C90-688D9F467107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3ED38AF7-77C9-499C-A91E-5F42268E62D2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071F1267-6585-4670-A9D2-E1FC4934C4FB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78E7E41A-B49B-4696-B9A2-AD0D7EFC1A30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0D6CDA6E-FFFC-4964-AFCB-DDDF3064A1F2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FBF2DED0-C32E-405B-9178-AEA0BA3FEBCA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01C171BB-E713-482E-BC60-3E4388E582D9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D1DE1519-2BC2-4572-B48D-9CA20DAA3EA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4FE7E12F-4786-4D5A-92CD-28C048D93BE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BF1EBD3F-8DB2-4F0A-AB54-BF9559BA3A0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CD6B5568-D699-4988-9882-91895AA12761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E3BC61AA-6062-450C-886A-B10D40957019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F7044692-1A55-40E5-9EFB-FEC92E82D1BF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F88F1573-8DE9-4DBE-A9AA-1F518D9FF3CB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BD7CB0C6-6C9D-437E-96B3-95A1C5A07206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615596B7-A0F7-4316-9B27-66D1C1A279D2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415FB538-A33E-485F-9BAE-78D7017B38A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124BF8FC-1570-4600-80AA-7F79361B8BC9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948ADFB8-46D3-4AE4-BE55-0819386552AA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80ABF441-3E16-4BA9-B98A-890A707F480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EA42A723-0603-4B94-ADE9-51E84D337F3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D8BF1613-0263-47D8-B189-5452743A0FC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0980B99F-DDDD-44BC-B274-DEDFC449C329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F54267E0-D9AF-4A90-9128-A429991A5B9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1642E3A9-44B3-4B99-BBA7-29E39BEC7BC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10931DE6-F42E-448A-9E71-A6F057D43E7D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640FF7A8-5ADF-4E40-BE67-61E5C34981A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ABBC57A6-5444-434B-9358-2212E1EA296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954D5B9F-9547-4E66-ADB9-21C7F52595FA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E82BEF2E-9D1A-448B-AF43-9ACBC6DA586E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38D87C42-23D1-4930-9CE9-2210BC7BC112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0485FD24-F153-4972-AF76-9867A369E36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03BE403E-F5C4-4238-88A0-48E73E314E07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327B899B-04EB-4753-B4CA-6E25BAED76A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F23486B0-41AF-4528-B46B-F9884E2AEF3D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311DB8E2-6F70-4014-A37D-14703DF4EEBA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8F638F2C-E087-4C7F-8810-D13705E9BD8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2CDADE5C-7433-495B-A627-58E6215A890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7623D463-39BB-456C-A86A-538C1C404CC9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83E15BAA-57CC-42DF-850B-FA115D65D03A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4871BA02-4824-4ED3-905D-B19D392DBD5B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B74085B9-8265-4FA7-A354-B6B680CF4D97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3CCE8CBE-9700-49DC-8858-1707097380E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40085EAF-5C6A-4BB0-BA44-A81B4477D297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519C6364-979C-403B-8B22-0CB2E4F1610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43C23D10-FC00-4D0F-8221-E3750049547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8D38FE35-1FB6-49CC-AB78-C9E55C7A34E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C4A49945-DD09-42CE-885C-ED55413ACC75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BEF051C8-2BCD-4931-A19B-BDFE2A776900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A3890CCB-2DF3-4911-B206-15433548C020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27C52623-DA09-4EFC-AF83-2232F247601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6B759A47-57A4-49B6-B732-8FBEAD23979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C75D47C0-B76C-4CB2-892D-1727F85050B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97BCEC08-12CB-4033-B89B-8C192D633810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E9F0EE06-ED2E-4F5F-AAE7-C8373F1FB687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67939C43-C3DA-43A5-BCB9-9764E17CC927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DA6864C3-57A7-4FDE-ADAE-970A385357F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A20DF3FF-E1CE-4D25-BAFB-8FE5423F9EC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E6A0FEA0-716E-4DFC-B0EF-45CCCE2F33C3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300F9AEC-B1F2-43CB-9CFB-321F57066CB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6F5D9EC2-A63C-4CFF-A75D-595DA50D810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133D793D-6F4C-4014-BD94-86EB16F41FD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7F9E032D-BD68-439A-AA52-BB2EB7EF533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D56FB44E-F0D6-4C40-8837-EA395E626656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380916EE-E3AA-4FC4-B48D-1A101FAA0B7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5D827A86-A1B2-4157-A060-AC3E1867D42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13C8E3DA-DE89-4C6A-B129-58D9DA4D09A0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3B6377B9-F1BF-4866-B8F2-681DA7501D5E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762E8754-95D7-4084-95D6-BBF0A05E7CE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8C77E9E9-19BB-4C06-9F06-562A53CA82DA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AEAC5180-3B31-478E-8769-319408735126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768C8FE0-50E1-4D56-B345-F1BE844945D5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C32C09D3-AE03-4466-A17B-3B1FD93DA84F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E7B9B5E2-EC18-4FF9-8664-29A4AE1744FC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0E41603C-B41B-45FA-9316-36BFE913A672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EA023DAC-91B7-4116-B51A-89DB8E5189E6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364BB4CD-296F-480F-84DD-CF93CE96F24A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CAAEF80C-8265-469C-914E-9FF66FC5323E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EEE97195-8E15-4A4D-95DD-228BBD6A2DE4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85F6325E-6907-4ACD-9211-45E4F6D105C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4A2C269A-2EA0-4F5B-B610-5E3D6AF1A0E6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DF2ABEB2-DBC4-4C62-A054-968A0D0ED1DD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27803D2D-09CC-465B-8089-45C1445F48DB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331DE581-0B40-4F24-A798-2FF5251F547C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E921F91A-E6A2-44A6-822A-ADCD51392C91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A1F83AC4-218D-4C15-AD06-5D3A114B3674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15758CEB-DA8C-4748-BBD1-A8CB0DDAFB2B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BC4B0E2A-7F02-4F12-9886-D666EFED5A5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924ABF54-4D3C-48CF-9772-2A5744099705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6F70AA44-AF14-408D-B8FA-7D976FE2212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F6961F40-E6E2-43A7-B204-779F12B1E47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12D2F7EF-FF66-4B28-AEE3-901B9327DEC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E21F2489-0488-4662-9E80-414ED5A4A73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D0E3BBDE-CE75-4935-8A0B-A224C23173B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CB601FE8-01EC-4D8F-B015-B7FB068B444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9AFDA7AC-CA44-4596-A07E-62DD658966F9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98259E63-9F0C-4D45-9D8D-78658992ABF7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3818DBBB-29C5-4172-BD53-4AA0736D9B6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B1F96410-EF3A-4F05-95BB-9A51DA5483A1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0F95475B-77B2-42B7-9400-3515AE1E3C37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364A6F38-20B6-43B7-9AF0-7A8CACCC44DA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5A155568-F3F8-4DAE-BE78-E126BF719C46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38FD7A5D-A480-46EE-98B6-D570BE5D422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3F9C6AC9-BD7A-43BC-ACAB-058B1710D53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4B52C5E4-4B3C-4399-BBC8-BDE17136D7F4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0F17DB96-91C6-4439-B641-D440797CFBC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0CC79E49-EA48-4525-9C30-13DE0A8EEEB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CCB05A77-5B18-4A06-A49D-E02A99CD455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37DD5169-54A4-4890-B2B9-884CFECF9C6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CA54BC35-A398-4234-8305-F7034999625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EE969CF7-E013-431F-BFA4-2B87B7E7B20B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AE3B473D-545A-4D01-9175-7BA897DEFDC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F0F2B355-923E-48E0-9461-B1C8E8E5AA3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6369D427-D1FB-40F9-92C3-6CA210CDFB1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204F927C-3AE4-4B1E-816F-B04D9B634FE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20184EEB-1199-4A85-BCE5-03548EA2DC5E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B963E4C9-7064-4697-9528-B4C053216CF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3B25C38A-C965-4737-BAD0-BC90E3E9DEC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D682EB67-6443-4E8E-B780-4C789EFB6C08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A2ADEE82-8F91-480C-B7EC-60F1DF7027C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965E191F-F31E-4828-8CF6-4BC95C62757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67D33650-5032-4138-84E6-21C9430E6A7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10CAD2C2-DB6E-494C-A09C-18FCCBE0149F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44B81293-7BD3-4710-95B8-E0DEC328AAC2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673183C5-96A8-4096-A92E-710047C9DCD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AAE3BF55-9CB1-477A-BCDD-081955396F1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38FFAF95-918C-4BF8-B49C-87ED13BE1483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F1671208-AB09-40A8-884C-63725B13ED2D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6290A89A-A4BF-40D4-BC98-85C5D17F220A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921AF924-8AFC-4567-AA57-A4CE0D20D7A1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B51A15D9-CAFB-44B6-98CA-CCC6615772B5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78E24DB8-1697-4A32-A3FD-E1FE4781755F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79F2DFEA-5D6E-48AA-B427-C1AE0F4B62FC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DA4A6869-C806-4C2F-92AA-D6247B7B9184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89A0348D-247D-4059-8D5B-99F17A8E0811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F97A7A50-9AC6-40E5-BF3B-A476408AA8E8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3DF5B8D0-178F-4103-9AB8-7C23277A28F3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3B4EEBD6-474F-46EA-9A62-7460DF42795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F169560D-48DF-44F5-94DE-DB31D423C05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90DCFAD9-3075-46C2-8021-C35538A694F8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B83933D2-CDE5-4E70-9B29-22DCFA213B75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7FE99744-9EF6-406E-B233-FFB957E7AEEF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818231E2-7D4C-4D28-800A-5D2967423CA5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4F959C1B-BCCD-4F11-8783-1257A0398C84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555FF43F-6105-40A4-8DE6-D83646DEFE89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3551F922-602A-4EF2-BC65-37C5C89EEE3E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B5A8549B-19A2-4957-A8EB-BA7EA34139A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3E7A8D49-3A95-441D-9C4E-9231A0BDBB7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4F81A6A2-2E2A-4B71-BE45-A8AFFD187139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86BE8650-1A8C-4927-ACDE-3D8964A97E1A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5B8746E2-6481-43F8-A630-432A9EBF45D5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25731E38-0C56-415A-BE03-25796A3CC13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8C7187C7-E843-4245-BB6E-63D1DE7F2DD5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976CE311-08C4-4BFA-97F8-9A6DBBE30862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05C54012-C063-425A-B7B3-88A66A38B0F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845BE2D5-1E49-4620-83ED-89DB2D61A6A8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3F11C554-F653-4643-9BA8-4517527FCBF7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3D77F660-7FA4-4A93-96B0-1CBAC21C227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F9817497-A2F9-4ED8-BBF8-9522A5540B6C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99353B49-648B-45AB-B685-F8219776C39F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464FDF58-D5CC-4064-B3B4-584AD98446E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90C6BA59-CD03-4A04-89CE-79FD2F1B49E9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F177E17F-572F-4399-B9AF-EA96662C84C3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D6F42B74-2B30-4CE5-8280-2224C8DC2EEA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D6AD395C-D2B4-428D-9166-94958B614017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50495FAB-61CA-4A03-B62B-C30A8187F530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2C53D71F-A1DD-49AD-9D7C-06E06758A5F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B8DD70CF-8B72-48D3-9F96-F2BEF9F92923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0BDFEBF2-146E-43B0-9437-1A4D84E98FCA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FDDCF6B1-543B-4014-BECC-010D7AE9A1C3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A4D7B773-7433-4218-9874-E1DBFC59E2DB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AF0B41D3-F6D3-4C6D-85D6-ACB1BCDE0408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2D2E0341-75C8-411D-A505-1A2B87293761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F016AEA9-5F47-40E0-A81D-6A342DBF214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B907FDD4-6655-4DCC-B44A-66DA7016028D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FDB9ED87-3CD5-4346-8702-945B021FE7A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CD28D527-375B-4BF9-90C5-8EDE2E90A23A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CAB85F79-1A6B-4850-8E9F-21B4195964D0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7EBD047A-74F9-4EDD-AE42-D4B06C5C12E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1788E99E-2C7F-4653-B2D5-85870402043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85DE9432-10DF-4C0B-99F1-2403632F28B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739C107B-83C7-4447-9A1F-FF8782D00BE6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BD45C998-1F55-42E9-BD2F-A124F8817B50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BF3A2EFF-2055-47FA-BCC5-174B1AF05081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B11DF70C-60E6-4EC6-8222-6572D2070EED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35A6A812-796B-4D3C-819C-4FA9D56B1762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04C90F66-2F7A-4C07-9542-C2F5561EED5F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F42CB4ED-C881-4AB9-B0E2-2CB8FB0BEA8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EB7970B2-D729-49BE-A4AC-4B0F6D714A41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BC08F154-84C8-4699-8CF0-DA8BA246B15F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D6C73BCC-3188-4220-86D7-EFE425C66A4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144EAEE4-228B-4424-A8FA-A0A0FBF31D5D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BD1A9D11-865C-4BCD-9EC9-726D55CEA05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77C18149-983A-4DF2-AA10-3993B9219CEC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7B86DF04-427A-47FC-9E1B-0FF653C77D3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D5EBF4FB-8B4E-41B8-9C13-1D1609780C2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55F95DE6-6037-4981-AD12-FFE4826C71A8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C7DA9E99-FBC5-4076-B9B3-9E9A1022B99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036A4457-77B3-4195-8AF5-9728576E6C9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14382CC9-1A6E-42A6-BA7E-7370CB4AA2D7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AAB55E1E-5C01-4707-A162-711245FEDCE9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2EAC7FE9-9195-4DEA-B170-1B1F6024490B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C7FFA6F6-EB69-4636-839C-4CCCF4C884A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71DB46EF-0E8F-4819-A878-9244044D00D2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A07140AE-8F6C-45F0-ABE9-7C5BEE22636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80B9E08D-1814-46CF-A6A8-AA11560EBDB3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A2364C3E-8E1E-426D-9C22-D28C578D71ED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C77C6121-A947-466E-A6F8-6B4D792BDD7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EC46313F-FB3B-41A8-A995-A2C9FAD11AC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FD12F72C-EC96-40F0-A2AB-76FDA13EEDB3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E6265071-3443-4F1F-B8B8-F33B7EC4A7E0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B6F9125D-2916-454F-BCE2-EC1B807A419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48D63FFC-0BB7-44A8-9498-37388A646D3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EEE09224-C372-43AB-963C-4B543355BC13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4C1D6E4B-2CDD-40C2-B0DB-DDF0D6D8148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D7F42DFC-17C9-4D76-8F38-9E86EAC6A92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25D457BC-1BA2-4549-BE95-475E9FC3466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B7896C43-655D-4E48-A4DF-86E3EF1B0D6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B7E908BA-1E63-498E-A3C7-73817BC05A23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02F5B273-BCC9-4F3B-9E29-F088FC449221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75F27260-4D5A-40A1-9B8E-09ECAE2637B8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9E624F46-93FE-43EC-A897-BEB55BF36AF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232A1E5E-F2A7-4EC3-8BFB-E371CC5E494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518AF674-6F83-42A4-BEAF-61C95FC4755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9CADDDBF-48AA-4E60-912D-13BC4ED9BA5B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E27CE93F-2CDB-40DA-95F8-A30546773178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9529B3E4-1949-4B29-A369-429732898DD3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8A20756A-57E4-461C-8A40-AE267101606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8D3F5872-F244-4BCA-A683-A3E5954A8CA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E4406675-0BD9-40F7-87D9-5DCB9F6D0D3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B815944E-3F79-4662-A7CF-C8EEB847F53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D8040290-D800-4C38-83E7-A97B58E8A27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64023B8B-B7C8-4787-9ACB-2EC3AADD6DA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370E75B0-FB62-4541-8CD6-3B7836F0509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292798B2-AB54-4205-A3E2-AD0EF310EEF2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23F03CD1-4CB0-4317-881E-EF929D1268D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6B34010D-6FD2-4DC6-8D85-D8BAE0E0FAB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95B8A824-B62C-449A-9D0C-5E7F97A188FB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EFC8EC47-D9BB-4F17-B1B5-D950C13CC893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E9149477-C009-4E1E-8AF0-384F15F3C5BF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859883BB-6456-4BDB-89FB-43B684FD9FB8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84182C48-ED8F-4021-99D5-14090260A94B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5B624F0E-22D8-43D4-8181-DFD41AD69FF7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D5B27F40-8BB8-435B-A315-771EAE4A1CC7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415FD71F-4DE0-446E-9025-0D741E4B6071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51D2E337-B65A-49C4-9951-E12CDF9CAE08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86A4F1C2-4F4E-45CD-9E6B-84DA31E10F67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C06873CC-EE69-413F-8E21-C97A388DF718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7ECB1DD0-14F8-4DA5-B300-46DFFDC25851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BC3AA0D8-D6C0-4C2C-A657-6E50CECF1CBF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F235C417-10D6-4BCC-B5FF-733E8FC7D3B3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70E572DD-5D2D-4F2E-A0D3-C04B49616766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BE78428D-2F48-4AA0-A61C-15FDF269242C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D775B077-BF85-4040-8C58-9894CDEC52DA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7F753D84-C38F-400B-A2F0-460A44B7F8B1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BC6EB0CC-D64F-48D2-8DFA-5D8CB93D9846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D2EDBF8C-B77B-48C1-9B0E-7EA9A649B6F2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B3B8C5B4-948A-40AA-B3B8-0D36BEBC7EA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9E731F87-5207-4AE2-9837-4931E10AF9FF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DBA9E502-ECE1-49FC-B495-1D9AA5828EEA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633FEBEE-6B18-4B75-B59E-CAAD092B6F8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0E65B9A2-B119-446D-AE29-FFF76ECE3EA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37D10B4E-117D-4EDF-942B-F9C3539CF2F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01EABBD9-FEE9-4FD8-BBF5-0FE6087D1B5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0F165CF8-EFB4-4819-B6F0-BE31F513F1D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6E3F4D38-9A91-489A-8F1D-37EBC64E4F9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612B6B81-7963-4331-B7AD-33F4BF59805C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BE32F6F0-B876-4321-A83A-088F6DA4FA1E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F5667D32-99D4-4A6A-A931-61AB56B295C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A4064B1D-112E-43BA-99C7-D580E3219F62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C24668CE-33D5-4432-A7BD-87FF589C6F54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4419D490-05B8-465A-844D-AB8839EA762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29EF8C0D-4661-4A59-8BDA-110E9F59D16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0121F24D-0F7B-40D7-B832-9D948C01002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FF9FFBAA-4F52-4864-BC9B-E8843ED190B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623777E5-AB43-4459-B77D-4A23BD12D26B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A2EE944D-B7C7-491C-A864-1CBDD042589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F5D1C91D-A452-46C4-985D-3D53F317546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6D754206-020A-4E0E-9D9A-1C18F183AB8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E8070C1D-C1BE-4E0F-9657-41493FE4B90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55F41475-177E-49D9-93C6-E070FBE7662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0FF7C93A-2DB8-4462-A8D8-0B5A2D99EFC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576EF14C-5913-4850-9328-3816FE405D9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531CE9AB-CD01-49C7-8512-D0AC2EFB940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B1F19158-28C1-4C9A-8E81-96804B9D565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4CED8C49-213F-4725-8AFB-4B6205B94FC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FD5EA2CB-AAC5-42A1-B158-A7BAB61E5397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802BFBFA-9C04-41CF-AE4F-70E53F3326A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CAB8A369-6060-413C-A0C8-70A8E382313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5DE0CBEA-633D-4BAF-97CC-A24AFE7195FD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88B3EBAB-B58D-45C9-9960-29C1E589573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CA8772D1-3E65-4B4E-B1A9-F2DEF2D346B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0B7FD770-C1E9-4F44-8125-A06CBA75AF1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56CA5FF5-3B33-4109-A4C9-140C83C8D873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C9D46F61-ADF7-4729-8784-F26C27B185FB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6E4D7EFB-E80F-4F94-AB06-89434C7DB16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0E51151F-63B9-402F-86EF-199FAED6B57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4A4B0C10-10BB-4FA9-ADBF-F8C519E66B61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7912E59C-F48D-49CE-8F4F-40ADA8710B99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9D1BE8F2-7518-423D-BADE-976472F753D7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49634B66-181C-4800-A62F-FB47E2E70BBF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CAB3E3BC-51E0-4E9D-87DD-FBF286AF6DB0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4EB7C3A1-A57A-482A-A30F-AA9D553123B3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07EEF6E4-5718-47D7-825A-A4F895EB28C5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F67B4C8C-1D90-432C-A1E7-54CE340CF877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C41B77E9-21A4-498F-9C86-36A6DC091F6B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1FD6D2A4-8267-4D82-A735-A629593B0D86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2E606064-51BE-4B7F-A420-301AE7A3E8E3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9D5A8B37-1905-4BF1-AE48-3D252EE0469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0F434B33-969A-4DB4-B70B-E1E1D22A9B4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7FE5416C-17E1-49C2-8D14-50AE65BB2EE8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5D1BC88E-8DAF-41F9-BF39-600082A8970A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57D6D1FD-4FB9-485F-BD3B-6574D9261C1C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6EE380CB-A9E5-4C10-A1EF-4F36677C3A70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A0BF87D1-51B7-49B4-9B31-E793BE776D87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A7BB6DD6-EECA-42A6-A726-B25E190510B7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B80C3219-CDF4-4897-8CAD-F9B71686678F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9069EED2-2D47-4D90-B843-1B9E7A62C83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A4580EF3-4AE2-4B41-B314-C93D5801FF8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5D741E88-4A4D-47D9-ADB9-9123AD9D8863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7846CBC3-AB49-49CD-A369-EBB8486CB1E0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B1AA71D8-8399-4B8E-BC61-C3578F9BFC71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B6B31E4A-492B-43A0-BBE0-B52F32D8903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9D9E3F33-31E4-4E0B-B252-2A749C6E227F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2902EE2E-2B8C-4DCE-8866-9FD3930E13AC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9A916D75-B3C0-4F1F-BBAA-118900D4D48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B704B9CA-DB59-42C6-8A94-B80A2082C375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7F57680A-EF46-4C85-8029-AE0E5F6EB659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FDD9B383-BB70-4F22-8915-82BFD4AA6C0C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F72D1EE5-7353-45FE-9A7B-1AA8A8D15C93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7E6520AC-B447-4D4A-9918-635497BB784C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4FACBEB5-DD49-487E-9D9C-779081C5C95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70965021-AFA8-4BA1-9AF3-56D94B03AA49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F5C7414F-8FC5-4887-9059-2996EE172051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C72E8250-249D-495B-A5ED-D6DC5DFE7CA4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84EDB6C8-39BF-4F62-954A-571E354D4CA9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E62D92CD-9699-4A6E-8933-64E3A100CAD1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87A5E00D-A67C-4B1B-A8F0-7CBF045FB6D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83EBE3B0-9A9A-4B1D-8811-4B2391F93A5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18240B32-232B-4041-9C8E-7218C4140E81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BF298630-0165-4245-8730-B51EF2C25733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A97B488F-6B5F-4796-8ACB-EFA2DE6E5167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2BCABEBA-C17F-4BC1-ACC2-20369A02522E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2B38DFB6-CDA0-421B-BD1F-5EC6DA983ABE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0B4F3FA6-2D64-4C32-B926-731AB6C58257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B10ED9E7-696D-412C-8793-644713F700C2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A102C68D-3421-4E8C-91E6-136D61C3C47D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41900807-E62E-4994-B717-A6ECF4EA9462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618BC1D3-A498-4C6D-BBE7-DD8EBD31564A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9760073E-A6FE-407A-BAD7-B389EE9385B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F24C158E-8FA3-4AF6-A2FE-EE78E32B072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251DFA70-4B53-4E57-88F2-0825CDF5E06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78EB0C06-749C-48EA-97B8-041851AB06B0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F5BD2C63-6807-4B3A-94C5-02A8FBD68538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598C4181-5918-48D5-8842-12B3C76B7879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A1C854EE-E56E-4F21-B746-F006BDA1912F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49AD5C0B-A3CA-405A-9A37-D8C6513AEA20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6CA500E6-14F9-4D21-9795-8339B80F8C23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59D504EE-7CF4-45A0-B86D-0402B1B871F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958D9031-F9DA-4433-9C34-A580A1BDEED8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9DE68016-6017-4337-A1FE-9D943E0C340F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9593C053-7EF6-48B8-9A8E-EAC3A90151D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C01BCDFE-C4B0-41BF-A8D8-83BFBFEB4F25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A817004D-04E9-4D84-BA86-11CFBD99714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AD298058-1551-4142-8D10-5A4F72784B1B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F7E5C5D8-D696-4CF7-9C21-EA7C3AA5AD4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730F5896-49E3-41EC-9B96-1061EE772C6D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4EEA0F67-692A-4D3F-9F8D-5C69C1827DEF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16FDC41E-EB13-4E3C-8AEE-F43DA2F2F87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D738A8A4-3D58-43CE-B498-ADD0A755DEE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11A7AC46-A872-42CE-AEB5-460D3FC40DB1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479438F8-CDB5-40A7-9276-49C6C697B1C5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8A7CE8F8-0795-4615-99C4-74EDC918942B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0219A1CA-76AB-47A7-A632-DDDF67408ED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0A11611C-BBD5-4FA7-AA9A-B6DCE7EAEEE5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E5652667-A0CA-445E-9DCC-6F9D1AD4927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777EF217-09A8-449B-A1AB-3D0F6A672659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8C48B7D6-7A18-4CFB-826F-E9E2B4D3B242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C594F456-321A-4E7C-B33F-AC514F6DF74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4A0631A4-2C39-4D51-835F-B237673B6C9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F4BE128B-5C09-4A0F-81DA-68FFED8909B0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9A720390-C53C-489E-9C79-4558DD43D242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3C9F28EA-EC17-4594-B2E7-8FB2419B4A7C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13FF0B41-7365-4764-9D9B-0867722A658C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AF8153D5-7520-4DD3-8A0D-D2686FD3C440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4BB82B16-674E-448E-A908-888633F83809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4BB129C3-9C84-4C14-98A9-CA4CAAA6A4C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71425383-1376-406E-B390-CD5E78F396C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709E09DD-A46C-49A1-9BAF-86014826A56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3EE23134-A394-4935-8C80-804B97A511A8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82B641EF-4ADB-4459-8213-E999ADCFFCB0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1818ACB0-9BC8-414C-A962-200AE764C33A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B60CABAA-FC62-4535-BE8C-D70C19B0902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86BB0C5E-BD7E-49EE-8F49-01925E986D3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797AD820-1439-4E5E-98E3-865E5E72F39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A5ED4701-587E-4A0C-A218-CD67D16958F0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83DBACC4-AE3D-4814-80F0-AA4FDFAEDC91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180D43C2-4989-475C-9CE8-42AA7D5ADA62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9AA4520B-0AA8-4E8B-A63F-28CE905E271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0023E84B-6FD8-4184-9B67-6595040DD96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EF10408D-3CF9-4DFC-BE91-AE65851343EB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B9B1A67B-6A38-44B7-AEF8-61AD359A49F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B85CA91A-1CF4-4B63-94AD-5A6A74522A6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5E0C55C4-B745-40D9-BA43-03557523817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2DCACCE4-E650-4BCA-88F8-9FA76B1FA2D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AC5A458D-C726-47B6-8F4B-1C44B4C8CE00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82A0C5A0-6FED-4A3D-9AE9-FB2A95D538A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DFA2B951-555C-45AA-B1C7-FB4BE0A472C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7DBB26AF-AC9D-4495-9517-D9A0FA07BF04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60F4176B-423B-49B0-8605-1429AAFBB80C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ABDF3FE7-FB29-4566-BA6B-9A094C97C25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783E4491-5290-48A2-A51A-542D5636F9F4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135D875B-74F7-435D-86D4-3A7E25B01D8A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1BE09416-A62D-4C50-A565-7D1A64A5B36B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4CBDE96C-1E6F-4D42-807F-808128BF6D38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73927EB7-8C5C-46CE-873F-76C9DFDE4DD3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F574109F-2EA3-4772-989C-E9C7D0DFF330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13EE42A8-E15C-4499-9D4E-47514232D8D8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54769223-301F-4AC9-9945-06334D80A725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F17EC77E-EEA3-497C-BBBD-5DBA493804B0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2E1812F3-4810-4F57-B7B0-B1EF04C996BF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864B519F-0F59-4969-97F3-357B6EDDB997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63EA9DC4-BFD8-4C16-B2D3-6F1EEBB138FB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4249150F-1267-40C5-BB6C-51CBDE7B9B9B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5C1630E6-D1D4-4825-B4AE-C2D3940E4BAE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E514A8B3-3A71-4059-AE74-C39DABD7C4A0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FB5251F0-ADB1-4A34-9616-5C60A7AAAB37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AE82458C-D0B8-461F-B98F-4144D3FD43E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B655D111-0A85-46DD-BB7B-85073569FB67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CA7432CC-B868-4931-AD86-827703E61D5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E1ED3200-B310-4470-950A-6E1995DB69EA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4A4AB0C3-099D-4885-A043-F7F591522B8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2DE65D3A-5CDA-4A5C-93C3-DE9F7A20A41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55B831F7-223B-44D2-B380-91870DF9FF0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5DD2EFC3-5A23-4A2B-BBC2-D2B59F7F635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A8559CCF-9E88-45D3-8021-6E96D7EC739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DF1437EA-7DE4-4067-AF3D-93AC1C08DB7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89001C31-BAAC-4010-BEC4-AC6FE790EE6D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E686F22E-B2BF-4B0C-A860-41EE726EDA2C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0FD30868-BAA0-4886-9955-5B9C7984EF2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8510FF95-7F81-4817-9D71-CECB3F7F352E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EADB63F8-4D5D-49C5-8596-8F60C76AFA91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7B648E1B-05FC-4782-9584-A065D4E61647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FBB94F35-98C2-47D0-8DC4-8DD69107D61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CA6DE0D4-8395-44D8-ACBE-AF177B6333D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2CA7F316-5A91-407B-AA0A-8E0A4C4BD16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EFFDB35B-CBFB-428C-8448-F4D00C4856B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98088E1F-92BD-4766-A867-8BB9D5F9954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3E0D765D-5711-42FD-AB9E-E51F76A9249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B8DD629C-E497-4D58-9AA5-AB0AED5A9FB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414EA606-0D07-4C4C-9E54-D58F642BB96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2B1D6151-6501-4909-BD78-3D43EB87D5C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F7CE2953-BD1D-42B3-902D-890B41F5F74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C24E93D4-9ABA-435D-A4FB-D51FE669FD4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5030880C-2D59-4967-A0FF-A67CEA695014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6737E682-FDF9-4DBD-AF6B-F8BA892C6C4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0B9FC257-FE36-476C-97B0-9FFA7304108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E2B633A4-2C5A-4C31-853B-FFED7BEBCBC9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30AEA8CD-B8FB-4ED4-BD45-902A1104E58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824FA277-192E-4FC1-BACF-BFA29E610A0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4F152034-D92C-4192-8045-8B160B86B88E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A23333C1-0436-40AB-B5C5-8A2DAAE7F9E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3934B8AA-7506-4444-A536-A0B1F168972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A6CED0A4-12C3-4313-AF37-9580BEB9C5F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14C6BA34-B7EA-434E-85B8-A84F5ACBC1C9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2285138D-F9F4-4286-B4F5-3B92FC382C57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6DDE5BDA-989F-406D-9486-AD57C9A4550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473E94E1-154D-442B-8A61-F004FBDA39D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49C48FE0-73A8-4A7B-9E35-DD415FAFCCF7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352F5ED9-4DCF-4AC9-B408-F51729FD7C12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CB905175-60B8-4684-8B8A-0043CCC3A729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3BACEB48-2F35-4D54-9442-BC53215F582A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0F159C82-2CD9-40FF-A83B-67F1C6570611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9CD1AE11-C1E7-4130-B6EC-1738AB46BF50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4F023C37-3C5C-4A42-AABB-5178734C2437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05B2EB12-B2C5-40EC-B45A-85E09A77C5F9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C0D4058E-85C0-4EDF-9D1E-B8DC0AD12A4E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2E483827-60B1-4311-ADE5-13F696ADAB3B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981E6C96-D74A-40D2-BD40-AFCA236C1C1E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7AB20EF8-473E-4610-9026-4AD68FFD294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CB0C2B88-4A28-41A9-8C30-16F8B63D4A1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A170D465-3065-4C41-A8EE-B413F619079A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901BAC06-2145-4F64-88F4-3150A17E9F7F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F8A26F7A-0A76-4157-B539-B052BEFB6F5D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8A07CBDD-6D85-480C-803A-0A7FEF582718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3BB7BBF1-B777-4555-A7B3-AEECA7D87B41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64505A3B-0E05-4AAC-A812-08C793C0F011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9FA4C800-1CDC-4D73-82CF-A60D7975AE7E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A34CC899-D2F8-4DCD-A2B0-D769C90FF4A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204914B5-35B9-4E06-8A24-16EC982917F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61538BC2-EA55-4808-8120-12BB8171D46D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E32C6F88-3EA9-4687-A600-81157E119448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43067FC0-7FDF-4A73-8D5A-8F40727D5219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6971883F-083E-41FD-8945-ED476D1BC88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40DB5B8E-03EB-423D-B24D-B69A1ACE6AC1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79FEAAAC-0173-4E98-B839-C2252A7EAB6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AEDFDCC9-CE50-41FE-9F2E-0FAE8E72575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BD6E8347-3E8B-4517-911C-7E6AEAA29741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B8241EFC-1607-4CCC-8AE9-676E42A45369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876AFC37-8BF6-40D8-877D-ECCA2F98BB11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2369511F-957A-4A32-9B29-F88816CD5431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2F3B4F41-BE13-47C1-90DB-720802466ECF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0496DBF1-1489-4492-9147-82C7427363A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877BF43B-08A0-44F7-A549-533B89A8F69B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53BBC017-387B-4B76-BB17-B9AC041F77A1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D466E29E-BB51-4720-ADE3-1CECE8BA0154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B97B94EB-6CC8-4AC8-B593-EA0197C31EA3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A5268FE3-09E2-45F7-83DE-DABA2D5A8290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1A3149FB-F0AA-4B0E-8135-26B30A1B1345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C3470F13-8D63-4294-AA5C-2F58F160DCB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8EAE1995-85B9-4451-854A-40625B631D9B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26527010-6EF7-48A6-9964-14D309F8C7A5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652E50E8-687D-4FC1-AEEA-5F8BAE607996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3C5B47EA-B155-45A0-9128-162A8F7AA08E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DD95FF7C-52EC-49FE-A0D2-9659262981C8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5E28AC0B-3A12-4613-B833-33B5CE83F237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0D14DB0F-2D5F-481A-8112-90B07A835442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41DD1371-C9D4-4AE1-91DF-8B9302F3A921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CD5BD4EA-41F3-4A62-99ED-D32D0405445E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1A447CF0-F2CC-48D9-AAB2-AF6AFD48541D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27CF9BEA-5982-4448-AF10-2A266FFCE03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220ECC24-AA3B-4567-B796-03444DE356C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B79213C7-719B-4923-820F-906B794A4F6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0B27E072-8BAF-4D00-9867-468B89C2FB33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EF20A137-2F8D-45C6-A055-4A853B76502D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D12E2118-F04D-4B6D-B223-DE12272170D3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E14A40E2-DBC6-41BD-85F3-2BE8176F385F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2A6A3D06-169A-4838-80E1-ACBC52C8176D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4AB8CEA0-ED71-44E0-B426-9954B26CA037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8789F376-1C13-461C-94C9-C90AD19111D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CBDA956F-4A5A-4D75-95B2-A3789C9D0AD6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AB8A6F55-AF1F-44D6-9688-73B621FD9681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7BC24265-3398-4FB2-A6CF-2821E9AA0FF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D6D85C15-6110-4085-AD7D-7FB52772210A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F9EFA87E-36F1-4484-94AD-799149E4F80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C679DC2F-EFE3-4E6F-AE2A-BC1CF44B5ED9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ADED370A-1D92-40BE-B9E9-C2D283414D2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F4FADC49-B91B-41FB-A656-A833A23E527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6A52C3C6-2B3D-4453-9C85-56E94E4F713D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015BAD8C-B895-4510-84EA-9524258C22E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290CB23F-485B-42E4-8318-C9F67A95847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B4F48024-9A50-4347-AD76-2D239199DFB2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5D61C252-D248-47B0-869F-942A8C8E5002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97079069-E8E1-4AA4-94EE-89A29C45AEED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8C190524-B763-4284-8A12-2EF094D9177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45D8869D-A5AB-4CE0-8E96-67757AD2BCFD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67228ECB-308D-46C7-AEC9-38154AC7F1C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44E052ED-E97F-4AA9-886F-834C93A37590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E8371587-7904-48EA-A39E-115CA2D8A25F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26F4775E-6C0C-422A-A3E9-883B8DBD48C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2289A40C-9A4B-4464-AEAF-DBB64417960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B446EBA5-6EB0-47D6-8CCB-A8C08BFCDE32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6E74D66E-7438-4248-869A-102F000139DA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12CAB2C4-D2E3-48B1-A294-20785417EDEB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2A2348BF-90DD-43C4-89F7-84F722EE45D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1ED928CC-50D1-4B57-8097-4EADDA9698BE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94844238-5828-4888-9431-AC6721B7B6C8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31C26E22-74AC-4462-9CED-9379D0D6DD1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096FFCDF-5B5C-47B2-8844-B47819CB1EB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29CACFE5-3D54-4727-B825-6125D153CCA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841382FB-1F0E-4A5E-AB71-66EFDBED8913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61569EE2-AB1D-4F86-B4FE-ECD012DCE716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D73F83E2-A3E1-4F62-BA1A-9EDB2458EE3D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173220CE-E05C-4EA6-93AA-43625559D6C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75DE25A6-2F84-4A11-BF72-A7CCA192BC9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919DA05D-DB7C-41A5-9929-BE2C17B4B2D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A8ADBF5B-5FCA-46B3-B409-F59921E840C1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4C966039-3306-4181-8D41-0F687EEBC36D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0CC4C97E-DCF6-4B7D-8CEF-7262A99FF0C5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68071E4C-F117-4F93-898E-18BDE52CACE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4B3A706F-08F7-4919-9A2B-22B7D4C6073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BBFA3CDA-7747-4259-9B11-82CBC2157EB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AB376E17-3710-4355-8CFD-9CE4B940825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AFE186EB-0CD1-4DC5-870F-AE656C713C5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EE6D5DD7-EC00-4D67-894C-2A9CEEAA439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A42164FD-8591-4FF1-9E20-778E06A5A7B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7D7CECC6-3482-418F-8BA6-70710CFC94E9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9E64EE75-4F93-4581-A4F9-22701CCD1A9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534FF5C0-5F91-42CB-B8BA-629310DC935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7E23A09D-9E96-4D05-B599-5DB3FD23C13D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F8F02CE0-04CA-489C-909A-0965ABC3BFF3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0FC66654-6F9E-4F9F-B757-682C9CB8C3FC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9B938F19-4C55-4455-AC8B-51B97FD9AB76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DEBE0474-00AE-4BCC-AFB3-CBCBA7ECF86D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507AF8B1-C440-4C7D-9635-4EA5D5CD971D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6C47BE67-1849-4511-839C-C01A12801DEB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567F8468-AE64-468B-9D71-F8604725B0ED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333FC86E-B966-47B4-B80F-035A842006F6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BA8B5072-79DF-4426-A78A-F3D006D90E35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FA1435A9-161A-44F2-8547-14BCAEC8F2CC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F34CD37D-C071-4E64-ABE3-E82A53F88112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3058769A-88D0-4988-8CDA-1CE15C8D9E37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69AF4BDE-4F3B-4167-8208-40E9549B3F78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F1CF4DA0-BE2D-4B66-8505-C678DFCF36AB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73EF5DEE-7853-4E94-B103-1940CB098D6E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A785492A-09BB-4A0E-8604-9165D9CE55F4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7D068366-7105-4125-914D-15988101C428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AD34E374-895B-40D9-88DD-D4C17B3E95B7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B0C70AD8-E596-4691-A758-F7BF4EAD9243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10F29D29-3793-4472-8520-FCC940A96B02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B4B7957C-504A-46A6-99ED-F60F7A3DBB58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FCBF771C-44CE-43E9-A12D-190F5100D710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E48FCE8A-8A7A-4902-A2DC-6543BE27F2A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DB2449B5-E7BD-4F24-A006-A0694CE2E40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07E1124E-766D-426E-AC9B-B0368B01780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B4101B83-A0D4-4876-8206-85238CDDB72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1D9F296A-BF2D-41CB-B762-EC8E2DEE5D7F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7B4A5C5A-B989-486F-9713-B7FAF3E2733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7ACAAB5C-78DF-4287-96F1-BE9FADA8AB40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BC2CF40C-46F1-45D5-8D0E-CA06C78DCFB8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6F32BEBB-737D-4665-BC2C-0C56E916854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0F18544E-7791-454E-8EA6-A80D8A0DC855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AE68FAB3-D83A-4956-9B21-D4360F46896A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54F47E75-B4E2-4F76-8E30-E64A1556CE87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60CF4AFA-6C06-4CB8-86FB-EC6E63AF385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B3B7D056-8C7D-4B21-945F-F2C37B39684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70315C07-DA85-4FD1-ADC3-D626B1608F4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EE570F16-EAF5-45FE-B3C4-DC0C2ABEE817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5F5C956F-EE26-4D75-B528-D9CF57C6DD4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59412A7C-9E9F-478B-8933-7E9A59BA08A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E71F2D81-EE7D-4C63-8B92-A8BB10F20E63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BF714A23-07A8-4DB0-958B-28162AD1DE4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57D92E2D-9B0D-492B-B562-11EFCE06799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27ED77B0-FE15-4CFC-854B-BE3DE984967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B4E8D311-6E71-4F14-A02D-FA2FAAE8628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242C8BE6-B978-4F35-AE02-CBE9AFD51A86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1D1F4C7D-31A1-4E8F-92A6-1F9C2C0FE88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6B3B9E27-7ADC-4C93-865D-7B1D1C6875A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CD3CDDFE-C9B7-4A7D-89C6-78DA1F59BF4F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6CE71B88-4310-4C31-B066-70E6B476D5D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F62B31F7-1CD9-410E-81A4-149B89739A5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0A9B5764-7D85-48B6-9811-81F1D3FBFC10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5D5C5A98-08B9-4D1F-AA7F-610D565FB81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5A5AF592-73BC-4B08-9EDC-BE417854153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073E7926-C3C8-4994-8DCE-6AE0F328442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7F68C9AD-5E36-486A-A708-3DAE2AAD9EC4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B2172040-EE02-4272-A594-B6CBE064BCBC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9DF4D1E6-A134-4613-BDDB-C74C35F31686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919EA769-F9AC-4961-9AB0-ECF4992F85C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66AF7ECF-911B-4CB4-BEA5-37E6282777F6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C6209E06-DD28-4B6A-B45F-669B32A3214D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2C6E431F-50D4-4AAC-B268-F10CA7CF0B82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CA8D50BE-91C4-405F-AC0B-C834E089A8D2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3A8DD157-7C8F-4711-AF1E-4A0B054E5799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FE3ACE74-322A-42A2-81FE-4848B1D26334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25AA72A8-DE76-49F6-9C7A-9537E828639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5EA2BD51-7288-49D7-B17C-8E2FF6F2EFD4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44B5ECFB-2D01-44B0-871F-E6CC92FE5142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20C8033B-299F-4060-8380-4B2DEB85C773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7FC17BAE-706B-487B-8340-62693102A0E4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F205DE86-BF9C-4759-B913-DF1EDF0245C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004AB7D7-94F0-4805-9FE7-39A10B5DC78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C2C73615-6ABA-4189-A325-A5354D989187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5DFAB3E6-EC8D-451B-87BA-138A96AD3DEE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56AFA21E-AB9B-4A0A-A138-CA9B0C652A0F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1B528E61-5530-44A3-998E-A89E9F523E6D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650D5DF2-45D3-4AD7-A238-58DCF025D709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966852A5-BBFE-4F35-BCA5-7EA5F0480780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D4890291-0882-4050-93DB-BCE698CDC9E3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ECB3C964-D8F4-4E1A-ABAC-0F377AE891F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DBB6F3AB-776E-4B75-BBAC-95A9F464B2B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61FE55AF-FDCE-4162-9A61-B91330631CDD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7FC6C878-505D-44A7-A5CD-3608257D9BEE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2C4D07EE-D053-4A61-9087-C75F7CB80C88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4D50820E-FD0A-4E57-B1BC-B24411D4DAA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E929CCEB-0953-46BE-95B2-3F6F92398333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0F910453-571F-45DA-AE29-38FE211B344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244EB334-76E5-476D-B03E-7B46C5630AC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67176471-3F99-4297-B2C4-D09AB42C4EFC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55F7BF01-D2D2-479A-B220-A444F3726E13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487C723B-E4DC-455C-B452-CA97C9021F3E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CEB22FD2-05E4-4E54-8034-61F90045FC8B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2665A56C-E6CD-43B4-8DF6-701F6E5E931D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C4BDA978-6979-4275-BED5-F9BBE6564C3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C6DE361F-FE7A-4784-9DAB-028535021841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047079AC-5635-42CD-95B3-96A379B414CD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3E5A6C74-1E78-4B49-9B8E-2AF0197F1B53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C4D83CF7-EE58-48AC-A0D7-B30F64BFEEF7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D0E26C2B-C368-4578-8A48-A65F38F1148D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08A3EF3B-4173-4B4B-B8A5-82DD83D034A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C58AD61C-8567-44D8-A33B-89B6C822A93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39A85FC2-0ED6-40AE-8099-FEEDCFA22293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0E241AAF-3F24-40BE-881D-C1447705750F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D2EBC153-424E-4014-8E50-D3780F55BCA5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EA2B7FAA-30E6-4481-93E0-9AFF0B20D626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5D340C2F-B22F-4E04-9B4E-F897281FC933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4948261F-2467-4ACA-8964-186D9ED731CB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61CD6750-373E-4B30-B319-EC4B63BFD404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878FD703-33F8-4B18-B2B4-C9B5C10B3E3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F0F67836-4827-4F2A-8A62-B2540075A6B5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AAE0AD03-FCD7-41E2-9EC6-180FA0A82C23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E97012E5-65F9-4D1B-A65E-58BA43462FC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0807D3CD-A25C-4342-AD2A-64EA8A3A139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38476727-8FE3-492B-8978-0ED914FFE8C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0E103B27-ABD1-4FC2-B3B3-C90AAC12FC9A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82D78451-9A5E-4FAC-9B28-296AB477379D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B1BE9F98-75A3-4D58-9CBB-2B7A505456CA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0208E7D2-800A-4DB1-ADB8-F761CC1B66E8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BC48564F-365C-4732-A3A4-E01A7994EC7F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3C4AF707-7F2B-443F-9344-4E8CDF2737C2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1D428F74-E710-4ED0-A921-B8139E1D868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C0F1C775-2805-464D-B404-9222E62F8444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1E7DF4D5-CE73-41B2-BA25-F5BA3DA9F6AC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0A6FAD31-F619-407C-AF57-8CBEEFF1642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B1DB6B95-27EF-43D3-9C3F-2A88997F2629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EA944BF6-2658-4860-81A8-89A837B6652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9FE923A9-A004-4D08-9705-F74333D6AEE5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14D90D15-06C3-4CE6-BFA0-24F7276DBE5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5782A182-29C3-49B6-A41F-F70C1CD516E8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6EFF902D-B577-4030-BABB-BD8224717D7D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99A73C3B-3734-4FD0-86D7-E484033A3E1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D5715E2D-21BB-4546-B9A0-15C963ED57B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4D93D2CB-A6D5-40D8-8A61-AEB9ED6863DF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2BB2FAAC-9B4A-40A2-BA32-B6E498F703F7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1485D070-512F-4008-96B5-88E20A9C2D34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9DBEEC72-B450-492F-80C9-ACA1BAD82E2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3A532425-1B3C-4894-BB6B-CF5188182B40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9B291AB8-F88F-4D71-AD4D-CC14F1BFBAE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B5FD92DC-6888-4A44-91F3-DD2C1C83268D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2A22563C-3FE9-4488-A485-8A28CC1DF4F2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CBDB7E8B-3AE6-4D65-96C0-A8EFDFAEA8C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58AAF89B-21DA-46E2-8B1B-6CEB1453BB3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38063B1E-0F6C-406D-B6C1-6915A9B56B51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9511D178-38AD-438B-ADF8-F4572F8B0BE0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662064D9-9D9F-45B8-B0E5-6DE62EB91153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C683308A-D0A1-4693-A002-B94206059E32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3596A5F6-D878-4462-9094-2A83B3F31697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C090CCAA-5F2A-441E-A226-7F74DB4C0CB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98666AAC-C6E6-4574-90CF-25E48ED0AB3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D486BA89-AF07-4C47-A63B-730E1351AB0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BF9B7763-5EFB-4C43-8DAD-7061C08A470C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E0FEE242-6360-49F9-AE62-EEE532CD25DA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9851ED5E-EB6C-473B-90A2-257AE6D64A0C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7F1F8068-89A9-417E-9673-2F43749A76A7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75BD60C0-3C44-4AA5-8E40-1FCFC5FD561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A50485F3-027F-47E6-A131-D817351D860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4A0A83F4-2365-47C6-A9BC-78CFF1390EB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D8951D8E-EC51-4174-99AB-C78EF81C2C16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27DB4242-45B0-443A-8F8F-4307CA5E6C96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8CCBB818-06EB-446F-81E0-0133314F1A2A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BED3675B-0631-45D3-BB9C-E570FF9FC5E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6CDEF13C-4A1F-48FB-AD38-E0A5EB19170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1ACD45F0-9CAC-48F1-BA28-BC23C9AEC634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69688121-2925-476C-8058-0C44110F23E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9B738DA9-0AFD-427E-A61F-2C3B0D1885C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E1492D29-911B-4043-BEED-F5DF4864E3B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B3CD6E57-1024-4118-9D5B-C3C8F694070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85F9BB24-9920-49A4-8D94-941AC2BF8E63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D66BC2C1-5C15-420A-B348-97D079512CE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0E7650C0-4BF4-40D6-894F-E56DCACCE1F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C539EFD7-B385-4039-8A67-D6AAE0BB0D17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C8DA0E55-2EEC-4DAB-A015-7BCFF49B9F78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7B9EE1C1-276D-4A68-AAEE-84C2E57AC927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8C0DB010-06DC-453E-B8FF-161DF3DEC612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537E6E1E-3734-4085-B824-FB28C9373888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839090BC-FDB8-463E-A0F2-F2D4BE94878D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ED370EF3-4900-415B-9FBC-8466B75C594D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BC12D028-6EFD-46FB-881B-4A6E57A28FA0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587E26FA-14F0-4A13-AAE6-48D294C3C7F7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083B317A-2927-4E90-8B56-D1F87733837C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6BF8C966-E1DC-4A28-AEE8-698672B26601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EC72BC85-5FD2-494A-96A6-30B476FA8102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51B85CDF-C63C-440E-95C7-D934F76122FC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4C482769-9F96-4924-B9F3-14F30E48CF26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473D5277-4C2B-4390-9D45-8A2ED88E190B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310F39FA-28F0-4C7D-AE0E-B521D874B84C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1FCBAC33-332B-4180-B252-ACD92F5E490D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3FFB0B7F-F51D-42A6-A8EA-D0C3C7BF7684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A1DDCCDA-9D22-4564-B2F0-F2C392B92E3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9A96C2FD-4B55-4F56-A389-916C05DA754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F4C62216-AC6B-4D23-B6EE-029A63D57238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40A6FE39-DFAC-48DB-B854-829F64DC1F3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EA4629AD-A278-458A-BD3E-E56939BF75B2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28B12C95-0480-41DB-BFFA-6B696F993FE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DEBF4866-BF38-4BAD-A2BF-6AE79D97C31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273D5BAF-410D-4171-89C9-2C7CFA3784D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919327F6-6BE3-4B19-A524-C239D17CE84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A805FE70-A22A-4FD2-BAD5-61BA96B653F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5A12E6E3-51DB-4FF0-A8FE-49180E13935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52A0543C-DE30-404E-A6A0-E9E8552AE4C4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8233A674-0A30-48CD-8882-41B149E5F682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9466BD17-87E7-4CCE-9711-E3CB7432C6A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D5EADF97-EA66-4FF4-A87A-8F60C9F428D3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4ACBD8BF-4A01-452B-AEA9-3E4262FD8FA6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602698CB-31B1-4CEC-9B82-EE65FD44DBBC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D62FDA13-4263-411B-B59B-00D274F7ABAD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5088C23D-E5C0-4527-A365-B045B902F0C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7A478A6E-372A-468D-9CBB-6E87142DCF2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99532CB3-E966-4978-8F45-F9A5104536B2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78F1C602-335B-466E-86F5-82DBAD10F1A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A9A61250-E7CB-4D4C-B375-6AE38E6D317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97B54D10-0238-41D2-9E55-9D5D72CF5B3E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226C992C-A447-4B05-9DD1-41BD6BEC533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15D4A71B-3433-4D5A-B35F-7CC452B9D36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F55B7A74-7BB9-4CEA-A8EA-6FDE06C1500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8E3FEC60-E047-4858-82DA-FD8B4B2328E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75CEF51B-3FAF-41C9-9F87-A981F8A774E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8B2A6B6F-721A-415B-AE14-10476C22CBA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054AABC4-55D7-4983-808B-B6A35671E17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3AF89D19-3012-4746-ACA1-7F607C739515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2400AC35-5D7F-4FF1-8F6B-0513DDEAAF3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EC4D4CBF-0DF9-4D34-87FF-48F18FB0C17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1261634A-D62D-4C66-A279-24DDA6FC4641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A7DE8DDF-5B88-49E5-B5C0-CB1EB3C543F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6DDEBEBF-44EA-49C4-982D-B26EA70F6DC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78AE71D3-222E-446E-AB88-E5988C8B197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298DDF80-33E7-4A27-9DD5-43539BD5A11E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A0857074-3279-42A8-B4D9-9BA31675235D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CC0ED84F-BD35-42D9-A7E3-C4D436B12A8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27BA3BF0-5FDF-412B-BE8F-2E7F382F803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455816EE-1358-4F2B-9AB2-C1DFC8F1F60E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86544AEF-B4C2-4DF4-A59F-A7B9089A8FB6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AEC165DF-4F4E-4241-B2A5-8572925BD644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766460CF-783F-4013-9A40-841262B216BB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F4B33D5E-F46D-4E08-8CD0-4D67602E9437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AA2F392A-ABF3-44EF-B3DE-62147FFAE670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8CF8B541-3835-4603-AF12-D313D354A241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B02B2770-1373-4D1E-8439-47426EBE847F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8BBB6B98-96FF-400A-9A46-7EB77F992DF4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6CC8D23C-ACEC-4149-8D13-D27D99F73252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B3F9F0BC-605A-486D-AAD0-F56D714916F9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237A6151-6D6A-407B-A8EA-D7414D4A055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B2E5701E-4744-4D52-94F0-AC585DFAA8A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58435DEB-B0B4-452A-8F85-AF24AA37459F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91C7997E-0A52-4D12-B9B3-7E42FC6708A1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8C1E1241-3067-463D-A4A7-BD200D05082D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014A24FC-EC0E-48E1-8221-C6773E22440D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E604367F-4A40-4834-9A65-592CA6CEABE9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4C9B6784-3E94-4E5B-B59D-2427A381A73D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685141EA-0DDC-4D9D-BCC9-43C8E84CB7E0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3F013A86-3D92-4D02-8013-6C9C033FA7E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17260E3B-D94C-47DE-AAC5-ABA1267B8A8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D15E30EE-25B6-47AE-BA61-1175FF74EDDE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0EDCC75C-558A-4A88-BF39-99D1DE1837DB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27E986E5-120B-4107-86DC-70518BA4980B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CB9B355F-3B0E-4BC7-A438-D479B3D0EA1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E8C2211F-195C-4F86-B5AE-47B05EC60CD3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EA53AAFF-48C8-401D-9701-1293D6858A1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E789911C-CCD1-46F1-95A8-852BEFAA800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3A210894-684A-4C56-9FCB-BCBA30EE3AE0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29E76CFA-7EAA-428F-B25D-3E23478E4674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A2942F25-A8AA-4BE1-967F-5B32833BFA6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C7AD43D3-0F9F-44D1-9BC2-8E43643C82D7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676A7799-ED3A-40AB-A8DE-9752A1C753CC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9E625D2D-5761-47B8-A31A-4A4E12955F0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D1452A76-BF67-432C-A928-9D48442F1967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5825D232-9F26-48B9-AED1-1E72C51A748A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3DD4090A-0933-412D-A8D0-C646430E641E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CE164BA1-0E30-455D-87D7-CCF9060B60DB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B9A2E73F-58A4-4B04-BE21-32CB8AA7C70E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3D63FD59-955F-4C76-9BB1-00C01E01B73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46EA453E-AA32-41A9-9D2A-5173EA7928AE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02F76FB6-64F9-4838-92E3-2F5241F765BE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1ED961CD-41DC-4D05-9643-48FCC5125D00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ED85E06F-49F3-42B0-8921-9CFB8759BB8A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33F2CC78-CE65-43A7-AB38-E533AAC27401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421529FD-EFD7-450E-8B87-67BEA59D9EE6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AD032AF3-D226-4C4D-8129-BD6B1F920B47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3A07C598-134F-4852-8433-2C31EEFC16FE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9484E557-C35D-40DE-8E4E-B2EC8810F5A8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A37CDA1C-3A74-4869-8446-13A27297DAB1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4613EED9-0F90-45DC-AA8F-2418661EC264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7D8615E1-A278-4C64-A9AB-269A5A8D1CA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1137AE4F-97BF-423A-8ED5-01AB7994E35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2D0759C4-F0A1-4C44-A429-6CC9447A689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8E3D0B64-7D7C-4037-9EF8-AA215FC005BF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9B5762BE-EF81-41CF-BCCA-6A219928F2A5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1E5D5A53-4D7C-4541-A3E3-9A184C718486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A61BFFEA-7728-4096-AB36-FA09AFD4539F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5905801F-C435-49B0-954C-9CB32118EBA0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F1DD858F-DF7A-4A07-813F-CC037B858060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B070389D-1D70-4B7F-AACC-730E6E01825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835805E8-BE4E-4F9C-BD1B-542ADB3D672D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7936EE50-87B1-4168-8BAB-69D2FFEB9B37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B94B9E36-180C-4D99-9D77-621B371E92A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09CBB3B6-EA66-4734-BF0E-5BED21149DE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2FDE99DD-7EBB-482F-9EEA-251AA737325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62126C25-FF51-4027-AC1E-4B1811130168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522E93F5-7CBC-429A-8228-C2E07194D8D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15514A34-5298-484D-89FD-1C825B8F3113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7315E5F8-5197-45A6-89B8-1B3FD4091E22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E7472957-AC2A-4EB9-BE82-8C2F266DECF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4B130CE8-26DA-4F7D-98D9-5126A834EF3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096C8EF3-C8DD-436A-A729-461BFD4FE886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B461E10F-014F-426F-BEF5-4C603C7ED00D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E68AC96E-F5CE-4CD4-BAB8-C43EB4785FF3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5E236B55-6EF9-4737-A043-5D9D4A9DC6F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B9C8604E-D316-47E0-A55F-1D677481D678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B3E160BB-DEF8-4296-9164-60C0D81FE9C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A2C38E61-D191-4933-BFC8-09AD6C61A005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7F32EC8B-F0A8-4157-81C7-27129C1356CD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B0538922-37EA-4290-A43C-1C3CE930FBD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F9F6DF11-4427-447E-9FAC-2DEF7C06C5E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D63FA4AD-22D1-450E-A865-E958890F8968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833940CE-F2DD-46EA-A21F-FC57EBED350D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871364D2-0B7D-4F14-B04A-DB0A8CB9219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D264CD7A-B9AB-4DE9-B2AC-39A48AFC8BF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08836791-024C-4EE2-BCCF-35D3006E552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A956B9C9-4A74-4BF0-AA3A-634558EB9F8A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C553F76C-6510-4A11-A73B-2BE60A8C170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BE511D84-0427-49EC-BA7A-20E8B056E46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92CB36DD-0C10-4CBA-AB24-101E166546F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236A4A8E-B239-4447-A528-D6A119C7D656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74BC0F56-025A-40BF-9102-08D22350DE40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E64E186B-0A94-4BF1-BB03-67EA8E42577A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4129CEBC-B0B8-4F17-BB31-D942F148B6E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9B6AEDB2-5A65-4FF5-A52E-422B278BD6B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5491692A-7B4C-4E1E-88DD-892B19DC5A0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C2607FE4-244F-4DA0-B805-64792575A6B8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70D582DC-44E5-49EC-B18B-815465EEFAED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3E48C7F6-FB8E-4318-A88C-ED2C2F93AA44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4EF6ABAB-CE74-4034-AEF5-050CF822DF7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B101E68D-C8CE-499D-9376-16DDBC7BF66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32224552-8F5B-4489-A1CD-05D027F01EF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D0926D03-075D-4167-A4A4-FC78873315E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1CDA5873-2D1E-40D1-BD2B-99845DE4382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1FE2E222-B356-44EB-B81B-B1D66DEC320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5BA0F9CB-DBB2-4A19-9414-FF4965CF17D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068A22F1-36FE-4B54-9C08-800A330DAAE5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3A4B259F-5E67-4428-A302-2D3CC93FE02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1AFCAE87-62BC-4B63-93EA-06F02BB5ECD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7F8FA53E-6BA4-485D-8D20-02318DF31B6F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BD0FF72A-E56E-4406-AD70-64477915FEEB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FAA739EC-3FEC-4475-98EB-EC14BEA0135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0C552E8E-45C9-437A-9883-684536E2DF7B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25EAF9B5-5DBE-48AA-A5B9-E8D4951F1259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BE5175D3-D5EB-4C74-A5BA-D573BEDA2F6C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2323B61C-D544-4C69-9E7D-6F31A778ADFB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90D16713-62CE-48DC-8634-A0155998DBF0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EF3AA66E-4E60-4D76-AF39-4DFB1862E94E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FBCB82D0-97E8-471B-AC61-0596D3978A97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25A59ED8-0B0A-4E8C-8A50-526320470300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313B7615-CDE3-413B-8EB4-682BC28EC460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D1E6FD54-07FA-40BC-93FE-424BFCBFBFE2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DD933791-9593-44FD-8A21-9560E8A3F57F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013327FB-9DBD-4E34-BCCB-D70F8507B20F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6F6DA91D-0CC5-48A1-B45B-90C93B9E9928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B13E0FE9-EA11-42B5-9137-715EF924509E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7C3E8116-E032-457F-99C2-4D68230CB37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FF5E1FA4-4FDB-4F86-9548-B9DC5A5DFC71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A72D7D2C-74D6-4AFF-A547-E137BE841D61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418BD96E-C291-4409-B43B-EF2C250BA806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93DAF398-6537-4694-815C-C7CECABB931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0346FCF4-9C7E-409F-AB1F-6C7D359F0D05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9517AE67-9F1A-4BAD-9459-A95D996E979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412B2D9B-4EDB-4314-BB2B-B3C9AA374C7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671883F2-536B-43C4-8AF3-3ED836968BC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1D922ED8-64E2-4BE4-AAE3-767E08B2882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D02497F5-9887-4F48-A91E-2CE4D88DE4C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42CC800D-46A1-48F6-9728-C6230F2C795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651E5D86-CB36-49F0-950B-FE2494B572B3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208D9C07-6D8F-40CA-BFEA-8C2E0821ADF8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7BCE08D4-1AD6-49E0-B1A2-048D90F4A69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2D4A582E-BA82-4FD4-99C6-E3D763B9B3C4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1B63FD9F-C779-467B-811B-60E147CED8D4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847565EF-F186-4931-8637-06A8F4B125B0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74D64243-EAF5-4215-8AB5-C7DD4207EAED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3995770D-81E3-4C8E-BE8B-BF61ECD6AA6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B5B0A773-F22A-4F39-BFC4-E5A640274AA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2F145667-82AE-49D5-842E-6800570362F0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88666EC5-DB75-40D6-A7BE-DCBAE61736F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934033B1-E601-439F-A61B-5BB30F82C3E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929B45B3-0CDD-4577-9884-55F06526EC0F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36F24381-C701-45A9-B572-56A874EA32E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2A9A2D71-E496-4A78-98BC-91D522DB8B5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254400B9-ADD8-4353-9D0F-E4DD276AF47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6D346A3C-4D4A-4302-8736-24AB3F398C9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028B26AA-DA37-41A5-A756-C97D83707B9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19542598-07D8-43DB-B00E-C52A06E41F7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1E23C2D3-1D05-4674-9663-FC075A34D57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5AF800CC-DFDB-454C-B28C-896E31B6D69D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939EB726-B3F5-42C0-9243-D32F5F504F4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C6B22B5D-45BF-46AD-B07F-10C77AAA2AB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02D56AEA-5A14-4062-A980-072FAAAE68B2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BA6FEA3D-69A2-4393-9D5D-00DC733485F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145FEA7E-3C47-45B7-B8C0-3E354A6DC74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B44AC04C-2AB2-4CFB-B0F1-D206F760119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A8DCF6C4-32F0-473B-AE8A-876E92CA34F2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59E9216C-F372-4345-957D-BC58E5632F3E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6C2CB268-75C2-46F9-98D0-7ADF60990F3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D173502A-7481-4BBF-B65B-A16B18B9068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4B39791C-61F2-4948-ABCD-B30748EB0E68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7AFCBB84-4EC3-44E6-8A68-79ABC8784754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1EA7D43C-D85C-45C7-9E30-632F0EDBFF19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BDDD2E86-5ECB-420B-94F0-394B1FB60660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3167F084-D3E1-4E3A-95F6-ED29F3D31202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38376E37-9B66-474A-8D23-899C3580FB3F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A2DADF52-2285-409B-B46C-365D7156E32B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19472D7E-7DAB-49F2-9A90-C436DCA4FE16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9A8BD64F-39E1-43D7-B336-4D53C674B5BB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6CFF1F33-3A75-4E61-A491-35F72EE6C4C5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A1DE13A3-CD83-4C83-ABC0-4D3270EA538B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88FF26C1-6B2F-4A3B-B10B-8B99EB395D6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C985F38E-767B-4EE6-BB8E-CA8D573FA13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14F47351-FF4C-4D10-8E0D-01AE4719082F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5AF3DCCF-0FB0-498D-980B-FA6F7A2BEDD2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19212C38-1F96-4E00-B03D-29792065E841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E2293375-2654-4079-A788-4DF6A676F2C0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9CA6EE18-2C22-44A8-B72C-589A718D747A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5AE2C87F-3845-4422-A180-F9D85E7FB0D4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2735127E-572B-400B-9265-A2BC5AF24CDD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ECFF63B9-BEF9-4D71-84CE-54F49B280AF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96183BD4-9AC0-42EF-877E-48090A7DCF0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C4B8D5E0-C281-48BF-A05C-BF206CB544DA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087710EA-6E67-4242-9B60-736D2C34028D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DB2FCFAA-2D7E-4034-922B-92D80F3554E4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5EA7DA71-6EB3-4C6C-A22F-60BF104D62C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F962B144-2362-4A41-8836-357CBD7EB0D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2B67F784-D9AD-4015-A43F-CBA78B68DF30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350262AD-0C5B-4C69-A36B-77CC08A44ED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93D999F3-FBC7-4E24-B8AB-95870CB934C2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5D0D30CB-3877-4794-AA06-E352FAC883A2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01B38529-8A10-474A-ADB6-A6DB26D0B821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B9D7EF7B-16A3-478F-AC11-274799FCD93C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6BB3F333-D585-4191-8BB8-2F962EFEA7A8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EA5B5F02-D311-4B42-A190-D536F61B212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D334DA12-BD59-46BE-B1CC-36E057EE8809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31FABC6C-1813-43D5-A922-1F6874BBDDC3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2DEFD689-7C4E-45EE-9BF1-CFC8E59A4AA6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DE87D0EF-6FB1-42C5-9A91-531CF9505DFC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F6EEEB7B-18C1-4D80-9823-87DC4207B2A6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1F8F61F6-FFD3-461C-8C2D-163DB7A445F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D6EC4E56-C492-46DE-AE08-845FB38C604E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41CAD953-525D-4C20-9552-B6BDA98ACF9D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E650A63F-26C4-4AC0-B50C-08A04AA9F6BF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60FF4538-4138-494F-BD8E-6D54DE921B87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6AB6F991-2731-4258-913A-4FF188050099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FF75DC9F-2A6E-4B53-AC19-CBC3C86C5431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D32E5A88-EDD3-4873-BC07-BDD0BB8790ED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692086D9-75B9-4255-9845-F42D4C555995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BFF80706-AB6F-4326-8F33-E9787CF431FA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311D6FA4-A26B-4248-834D-71D9786D93D3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FF5FBCB5-26D4-40D1-90B8-9700E6B37DB7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357EB801-0F12-409F-9525-9F68614AE98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26D9B90A-568F-4563-BE44-B4F4C25C30F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5CE82E05-36B1-4A7E-A210-443BF4A7CE8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5B49E65E-13DC-498C-81F3-135A67BE2292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FE8AA5F4-0F3F-48E4-81B4-22BBB096BFEE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20EA6DF0-2458-4D11-94A3-914F88993336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EE9F7F14-C4B6-4515-BAFD-518BB6B53D6C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06EAB8D0-AD05-4D13-BE8F-42FF8D0DD1D7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83FB13B7-A067-4EFA-8767-722AB494D5F1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838BC5C7-567E-4B72-9E97-B53C5A23E3B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145315EB-E029-4258-85FF-6725D321E627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DBF1B7AD-E2A7-498B-A348-C92840EC296A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E2F2B4B2-33CA-47BB-8B20-8CF7C15CEFC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7802AE28-55D6-4876-A9C5-588CBCEFE96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23ABD486-873D-4D31-982C-8EF548A2E62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65E7953C-0DF3-480B-8097-F4161D2326D6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D2550591-759E-4B32-8C8D-CB525D13F8C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05823C43-3CA6-415B-A729-A8EC0788A8B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63EC9D26-E18B-4923-B1C4-D0EBF4B94121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65EA135A-4091-4316-B224-16520454D2B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66B3C358-CF26-4C1C-9F93-290337FDDD0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B313FF47-E425-4BCA-88DD-11A18CA51032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53B277F7-5EE2-48A0-B560-38B96B60004E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F0925301-4316-4A5F-9698-9D30421979BE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4170D8F0-7412-47EF-B338-94BA04D45BD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8E70B985-F31B-46D4-9BBE-62F2EDF8AD74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1487AAEB-6098-4D94-800B-751FB4C8228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2DB3FEA5-7075-445B-B6E5-0EADF29DC013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07AB146E-49B5-4463-96C4-9FB552052F1D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76B83D3E-CD69-437A-9986-BECF02846B8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3A969BEC-70F6-4BC5-81DE-46B952269B8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AF98B92A-311E-414F-A445-E6199255151D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C4A9B351-3692-4B8C-A676-EFC59DF8E709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C391DB86-DC71-4F80-815C-1B8E3CA1309F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720E3342-9D7F-4C2B-B45D-A8F75A5AE505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AFDD6A34-9313-4CE3-9BC5-2CD3A814C119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DC72380A-9B2D-4530-A692-B76E1401486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E2ACFE3B-0A06-4A71-8727-EEC75793F30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A3AF3E3D-5A26-45CF-A897-3D9AD71DF65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8766D76C-39E9-48B3-ACCF-DE0A19F9562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236A1867-C436-47C6-A562-CE67A39A1540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9FEBFF63-85C9-4E6C-9623-912CEB4A1025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4F7B21D1-9534-444F-8DAE-8C0F7F107DB5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7BD6C7B2-DD29-4CF2-9959-8749E0AAB39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40AC89E4-B1AF-4213-9CC0-786790E63D3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63C4A761-F62E-41C8-B5CB-F50D51B3164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0AB6583F-5264-41A9-928B-1E66C4C61F80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F854D306-D2C4-4BDB-9715-912B59305F59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648BB41E-AAEB-4F7F-A322-1F3CD11ED32C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56953E0B-022E-47EA-820D-6A899C63C9F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B3F96936-C5AB-4D9C-89AD-8059884139F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146B236F-D0C3-4BA2-A08E-C2BD598227DC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2E838EAB-B964-4354-876A-9413E3E714D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F0E0DBF2-7373-4A3C-9B0A-21AA25B9C91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6CCA2E12-1D39-4960-9FEC-06BE8A76871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4001A788-8537-4911-96CC-2295155849A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087EC020-031B-45D3-8C06-B87A93323556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0F68F1BC-AB41-42AA-AAA4-396840F93DE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B1C8A16C-F1D9-4ECB-AA5D-1DCD8DD1829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2CF7439C-3A9D-4D2F-8703-BA92023B892F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92F9217B-65B4-4727-9C34-F13283430CFA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F609B55C-B546-4ECE-BA2D-8C161E73577E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9CD10314-F42E-4CBF-8589-FC66B16108BD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126482B7-D026-49A4-9D90-8A8EEF660365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E653219B-D941-409D-B87F-9214CED4B976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612EC302-E394-488F-9FD6-CEA60DA1B09F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A2ABA46E-6721-4578-858A-7208710AB1EF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FCB56653-46A9-475C-AE83-9B1EE4E2B7A6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6CD1B3D3-6170-4F9F-9994-5C2377F7D8F9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566F312D-46C6-4947-B6AB-0E9D1445648F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0B383455-B2CB-4526-9C16-1DD8380BE3A4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BBDD268C-CF42-48CF-B8CD-462F72CF1CC7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DB450808-8EAC-438E-A33F-15F247A4091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EFAB8062-6125-471A-B795-D2E1453ABF87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D937EE0D-6427-46FD-8235-CD81A38BAA6D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EBEA59A1-2FD4-4C77-BDB8-4D9DCB5B6D03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8EC29440-EEB0-4E7E-8848-1D6246DEBB61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FA1C967D-A3FA-49EB-A5D8-6B847CFAE68F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F59BA551-9167-4E14-9348-304EF56EE32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30F1FF43-6D3C-4A7E-973C-FD5B9A5D8AFD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294BEAA3-4E16-4ACE-BFC8-24A97A0D6624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1A9AB4C9-8B9F-4403-B4A9-ACE3495D8FB3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B04E3BB5-04C4-4DCA-BFE7-F5B31EB9234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C1CC3616-F1F4-4CC6-9AE5-CA9763DCF6D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C782F555-3989-4468-BD51-0284A1ABD1A5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3A614B5A-9416-4833-93F7-1FC080A20EE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0BA455BC-8B48-44C0-AD0C-67D8262603D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BBBE16CD-B2A3-405E-9997-1A6B4BF42BF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7CCC04D1-31D6-430F-ACC2-DA829DBF16B1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E7CDBE90-2042-4168-A5D6-C56B4AB5A0BC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8EFF3E54-C19D-4ECC-8328-5031E576E88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CD16259F-5742-4E20-8983-5DEDBD7707AA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78DD9106-DAE2-4FD8-BB7F-8B6C3EF1F228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3D22E5C4-78AD-4586-9E7F-CFBEB0D106D5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3102920A-7F3C-4075-A06D-EA53D559A8E3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26908AF4-B803-4824-8055-729E7C37102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06CD6BD7-034E-4250-844E-F928CE1BF98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09E50590-F5D3-44AE-AB12-2EAC31B3566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6397B19F-7FC3-4F69-B655-06DC1B290F4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0FEAECC8-5FAB-4B6C-B216-6DDCCB42DB1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779F74AE-EF55-477D-867F-797B7CEF541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ECD238D3-2D9A-4D89-A8DD-B299FA95DD0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2BB74A7B-630B-4F21-88C4-2082C593D91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6C3DF56F-8C20-4B83-B670-A6A48B6519F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7CB0A99E-0D3A-44AC-AD1B-39B306A1E0A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AE3B4271-2A05-41EA-9D8B-99DCF96FBC2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B651A4D7-EBDB-4828-9CBF-1D2605EDBF9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CC631CAA-A518-4E9D-A6DD-E859B881D23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D93CBC12-2C20-4784-ADAC-45D31B05AB88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B2D74307-1830-4E76-9F90-2FBEDDB59FA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258DA941-78A5-40C9-AB87-FDFF1723462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AA3D1BCD-0464-4748-B2BA-49675632C613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B3B71A82-38D5-4532-B0FA-095DDB3FDBD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FA2ADCFD-3E8F-4E1D-99A9-A82AEB7B7D9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417CCEF7-0FA2-441F-830C-0339F94DEF6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676E3B04-C5B8-4739-A319-CDBE97110B08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C10AC9C8-AC2F-4FA5-8698-2EE32F48CB54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88416F1B-421C-4AB1-B5D7-E42B161BBA5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C5E3C854-9AA0-4637-B8C2-A5240517ABB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16EDFAC0-EFF0-4F5B-961B-34677F4EEBCA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A8827CE7-DFAA-47DD-9F5A-90D506E422EF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DF1885B2-E015-4092-977D-C04D563EA80D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7F9D32A7-BAAB-4D3D-9F47-02963E1427AF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5C69D6CC-5F22-46C2-83EE-B39260D4DC09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BC6346B6-BFE4-4737-9E59-A7E149E35586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C9500890-DFD2-4D3B-AB6D-41EA893C858B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48664AE2-A961-45F6-8DCB-2D1930A8B163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0E2C4FB5-F8A5-48D8-89D4-AD33372EE135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A331A8C7-0DDB-46BB-8AB1-8E2C58EEAD5C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9FBD3AF2-5927-4300-B687-2D99DFB9E5FB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B75401A6-EAA0-4568-8EB7-7C2FA875396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41D2EC0C-2604-49EB-82F8-03C5BBAC712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31FB82CA-3ECB-49FD-A4A5-E7B0A2FE6728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43339F48-F1FC-42E2-B5FE-D713EB3D693E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8B9EC779-0196-4D95-8D49-41D1AC0D466E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42709CB8-0F46-4D90-8814-97FB98015708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BA4EA7E7-B3C6-46ED-B587-716ED3A15A38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5EA56224-F76E-44BC-BA55-AA23126FC2FE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A1558A40-7D91-41B9-9343-D76946641857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37F52B6F-8FAB-44BA-9E55-9FD00BD7E1F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3C6AEBC1-019D-4277-BBC3-C9E3EB84584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C2E97109-D969-48BE-9AE8-D3204BC86248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BA9E3604-050F-4E59-99A7-19DCF966A2AD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BDE223AD-FD9A-4994-B5A7-9F5B1120ACB0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AE67D9A8-A69F-4488-8CE2-31B4F46C0C6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E00052FD-E2B0-4DE5-AE24-B3C7972C4477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5D533A98-33D3-4FF5-8F45-72A039CFB016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EBDE2AE5-FD06-4216-9178-9402B540BD6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5ABEB5F1-E686-42C5-A8EB-44C3D154550A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8DCA271D-008A-43D4-A7BE-FC0FECAF46F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8C08FD2B-2FFC-4575-AE73-0BE689CFEE57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B1BB1362-F820-4BCC-A6D5-8B80558DAE70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AA8ED034-C574-41F5-8D6D-5892D54091BE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510AF4FC-F240-41BC-B821-C6013BEDF37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3B680F5B-2C9F-4D5D-A14F-C25B06120315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423E8E24-0E07-48BB-A8FD-30E390ED2EC3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CBBD8D8D-F6D7-4E3B-BE02-047FACD6B417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10A216FB-B473-4FA0-AB2D-B21DDEBDD9F4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292BCFDC-B781-4A9B-8FED-B464A81929F0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5CC366B7-EA1F-4568-95DE-8690D9CABD73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2120DEB0-BAAB-4FEA-BF5D-9E6295754ABC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253E698F-22AE-4381-B366-89E8143F392A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C43AF24D-0CEC-4D25-B4D8-CFB1163F20F3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E7DDBFED-10F2-4245-8598-745B91FDA609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9A0A5889-3E40-4464-9417-2213E8073B88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36D0493D-8565-4225-8B1B-45D16167C364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8B03B845-D4EA-4200-BCBD-7C5CB640F447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272BF196-2B6F-4478-8C6D-57075CAE94F0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6256EFEA-D1FA-48F5-9DA6-8954CDC5082B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1F680A78-3E8D-42E3-B2EF-30B50ECB65DC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34BC2692-E5A7-4068-B25F-794BF9C38545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30010A4E-926B-4AC1-A1BB-2FCF7E99972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73A32B20-2613-43BE-B27A-A0F360DDCBA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DE0A2464-0284-4C6E-BDEF-81BE85C07DB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19181CD5-0ECD-468B-81ED-8A009D130E55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7A293330-85D6-4097-952D-F1DAF132593F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E096A3B8-A334-4073-AC44-D81524C2E8E2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9121FEC3-3C42-4FF3-A1DC-D58E6ADB2452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FD8A0AC7-2196-40E2-81EC-7DC3C01B1BFE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B52689EA-C9DA-4ADB-B100-99CF20F260B4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0D129D21-17F0-4F05-879F-84790B65C4B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D72893AB-4D28-4D59-A214-05222282003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C20DF074-D15B-428D-92EF-7F214E2A6107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24AA72E1-AC46-4E71-A0CF-03EC1AD70CC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73804CE3-58C9-4BA3-B70F-077760B7574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05D1AE36-5DDD-47EB-BD99-79A54ACF2CD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8D40FE5C-2CD2-4A7C-B322-F672404A62D5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C1AFD409-E2DD-438D-AE6E-75E5D37BB54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4F35CC1D-55DC-49FC-84D9-D249D5FDCD36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FEF96DCC-12E8-404B-BE5C-66E0C62B15D6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9102BB54-BAEA-47B0-B91F-4A68AA50D72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2205B093-60BE-4966-8E9D-C4B6D9DCC45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B08F4C65-5365-4EC6-9FA0-661807CA2852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DBE8F53C-AACA-4E09-9D9C-1B80245619F4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D67C5261-F548-40BA-9980-83130615757B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9C1680B6-4C88-48D9-A991-664A1D63747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46D7A668-7297-414A-9C56-98F5A210E0EB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A573B811-08D0-4662-B7A3-A2077CB2508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EDEE9894-680F-4E9C-A5F7-AC1725D5FB19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EE53510B-ACF8-41FD-99C3-0056788124D5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B44F774A-3EFA-4545-9DBE-E322023AD50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EE3B109A-2781-4D53-8001-2355988BDF8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423A9CBD-39C1-4AC6-8467-57D815AFE079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3C0616C2-97A3-4FFD-9204-F7ECD71F89B5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AEACE73A-5122-4163-876C-880EC47A9884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5E970D56-19C8-427E-9AD7-348FF171B129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2A8864E3-29F5-4BCE-B7EC-A78D13ABA04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0779E183-C4E1-47BC-B8F7-709DF0CEDBD8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931282F8-2863-4277-8786-DDE04BDADCB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2420DD3F-720A-47E5-8DB5-4B0561CFC5F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CD879F88-B4BC-447A-971A-2AE08ACC065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0964F4F7-2703-439B-BB13-C1F6197837AD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F11FBD4A-51EF-43F7-885F-D18E96C00978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8CDCCC69-B60D-4123-ACB2-C883D383C860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A85E9387-6708-476F-A45C-EE3ED29206A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1E9AB0E7-CCD6-4C0D-929B-474CF77D8D3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860AFCE9-23B7-4A61-B5D9-0DD5DA85E24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B644A515-C411-4238-8142-3F1B8121C3CA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EC1AE7C2-F1FC-4E8D-84DD-8884ED2191DE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08418679-AC71-4489-A54B-1A54F28D37B3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A477AF00-56DA-4F03-A06F-68F09EFCEF1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13C71690-EAAC-484A-80D6-B13DD4ACA9A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3217F3A1-1CD9-4A48-AD39-59A7392EC903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F74779C2-A735-451C-84D5-D283BE7B739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EB36A0A0-7997-4429-9E2C-72C99EE29DE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61302506-E2EE-4491-99C6-F4B7FC28BE9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0D4DF098-E2C1-4D00-A66B-814B5B206DF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A303D406-831B-486A-A8E4-03D30C2FF017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B350C76F-46C3-4C24-B5F1-94781F192E1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F9CE0D8A-0D06-44C6-B88F-43A8F6B331D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70472B67-D435-4946-A3E0-86E569EA47B4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51B40E61-91CF-4900-A182-6966DB1B4081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D2331A06-99A1-4D63-91D8-2C0892E7DC4E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A3060CD4-9C50-45FC-A3E9-0E5D9F3C412C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3522197E-8CE6-4F6D-9B53-831446697355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3B18830B-9A33-4424-96FD-7A292FC67B1D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74066444-21F7-4120-894C-E16A5935627F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FD539D6B-5494-4D68-8FBC-BC50CB85B8A3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61C3F784-F796-4CEC-B835-FFBF958A1A07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A3D7DD40-4007-45A3-AAC3-48EEFA2A3D7C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33055BC8-56CA-4B54-88AE-0186115827E9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3ED47B9D-D333-497A-AA55-CFE27395FCED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3A995B3C-EA06-4E2E-80AC-B4C064777A64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7CA7A762-7B60-493B-9E4B-295BBCD7CB33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C12F00E0-B589-4D5A-95E7-7618A1962682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C17369A7-0AA0-4982-BDF3-6B0CDAD73387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45BC455D-691A-49CA-90B4-D8FDCA96767A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974DA7CB-AEAF-4727-88F8-F939359242FE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E047D0E1-7BCE-45C9-A0CC-0C6C1AD7DD47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BE90B1BA-00DD-4D02-9B80-9B74DF5B3B1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2A664BBC-0D48-499F-9F18-D9E4E5BFEB95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899F5660-A786-41DC-963E-F1A58FB93169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62175997-01B9-4062-A70C-6B1306A058FF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08C4EC73-6801-459F-848A-1E4DB860EF4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E2DB75A7-F35D-44CA-96DE-E5B73355BDDB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D6578EF0-B39D-43A3-B551-76FADA7F66B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A575C62A-FB19-4350-9BA1-7007A02D66B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DB6039BC-6F2B-437B-8D92-284282CEB92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E6C53964-2BB7-4225-AD98-D0D895EAF14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078FFB6F-8B7F-4D4B-8349-4B75DF80102C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24393398-7C81-4F0F-B41A-BA2338BF734F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C6EE3F92-E165-437A-B238-2317F06FA47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1452BD53-C588-494F-943A-72272301E8D0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03FCB2DC-321A-4318-AFCD-0D25DAFE17D3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070F4F68-A0CB-4DF8-A9BC-77C16946A1A2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19345985-FEBB-4A48-9F08-7AD477B6D688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839D7E79-F7C2-49B0-B986-84F282C2CED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21AFFE30-0BE1-4769-839A-DABA35A7C24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948E829D-9B0C-4002-8FDD-33018147542D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7F292E52-FB90-4C8B-9303-26D9EAF4EA3D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00500F19-13F9-4B54-BB6C-8A96FDC7D1B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FF345F6C-ED51-407C-BCE2-F2DC5997E32B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475264E9-2D5C-42DB-871F-3288E98F015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C1F450F5-68A9-4B7C-BFFA-0BBE4CCF8C0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C2E24032-CDCB-465C-9130-1A84E7826FB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B1FC7093-22B8-408C-A6BF-B66AAD4D4B9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5B2606C9-F361-45DC-AF18-93BB659445C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EC26846E-9890-4F30-9169-90710675DCE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C92BA992-F367-487C-A35C-7AC6FF71934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1BE2248D-23D5-4949-A7F8-6C48B0EAE9A8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D85A4154-6703-4D91-B840-3B56F4E36FD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9DA38F1B-CE26-49CA-B36D-8A6C9DC9ECD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99021E72-C5DE-41C8-974F-FE9A18701537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05725174-667F-4BD8-BD0E-41399DE75B5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FF050FE2-D724-4A8A-BA85-45D681C50AB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562ACB00-51C0-445E-99DF-1BD8B2EB524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C0F37BEF-0E84-4193-931C-44C41515EA5A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4C3304D8-7553-4052-9105-1527C6D374FF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B7BDBC1E-5ADB-417E-A27B-778FD65263B2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82A104B1-8CC4-4E3B-A488-40606231ED1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18CC1EF0-A369-4115-A79C-768CD80B32C8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DDE65A82-AF4A-473E-8A3D-D8A31D912667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46BA9A90-0077-4A4C-9532-899C2DDA3C4B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5F84A3F1-99DA-496B-B427-3F7507CCC31B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8E2ADCA2-179B-473D-A959-3121D3A7C342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5BB4151D-5DA3-4F08-9517-8A03065EF551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85C00588-CDBF-4EED-9DE9-FC8A0A7A99B8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97114F1D-8DAD-4D6F-B624-1E6C7DD841FA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426DCBFB-735F-401C-A111-6631694BA578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F33B488E-5A60-4354-A97E-1D4A8FD6F5D6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5E02E79C-D529-438B-8E7B-D14F947B85F5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DE9C8566-7910-4B41-9FAD-502C51E8AC9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BD220E09-2282-4024-9F37-C1E01756CBC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A0EA780D-9F84-4C0E-8304-7AA6B0E8F02A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5DF3BE1B-DB24-45E6-93E5-C1A71E92AA55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674C21EA-F15A-4465-BA08-3ED311C4C3BD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CE6136F4-1F4D-4B0F-96CA-4A5EC25DD2D6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CCED45CB-20BF-4FD6-B0AE-7F0297E74130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530B17C1-7B7B-4A80-8F9C-1EEC2C2F438D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D6FD4C50-2A88-4ED1-A87D-71D9CB477840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D75BDA59-4620-4794-81F1-C6240461FBC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4DD581EA-6814-4908-B2B6-40E7E6D00FA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6AAF8B08-CC9F-4B95-97E7-27277903F2CF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C3FAAC72-AE1C-43A6-B7BE-3BDD9C322D3D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45563567-8A56-4EDE-BC7F-5A9222F249E5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649B2A87-CFDF-4DEA-AF95-91B33D8A5F0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D20F0E8C-9B7E-488D-90D7-CB94697D83A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BDA4F3C5-379D-40BF-BAC0-61615DD322C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008959C0-EBD7-4DA5-B2C3-9F9FB1054CA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4DCE5412-1F59-4E41-8541-958F5C458858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1C2FE238-DA45-4B74-961E-BB6EB834F90F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5FC4FADA-9A69-40DA-802E-B0D6E083D52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4A24937D-535C-43CE-951C-CBE38AAF12E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9C5C6FAB-849D-49B8-BD91-682A8E62B791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468FD423-227D-4871-9EC4-DBD54987B1F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F70986BB-96C8-4084-877B-64E8F84AD2F0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94D5EDEF-E7A7-4271-9B3E-EF7D83EC19DB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FD61C0F5-99EE-444A-A5AF-52E4F89DA9B0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4E63F13B-73F3-4309-915A-01E6CB8B93AC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986DA74F-B6CA-45C4-95A9-056FE2BF2321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3CD84DED-A39A-41E2-AEBC-17846100DEA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B7475D89-82E9-48A9-BE71-C215C01C1D53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002C3D6B-D1B8-4341-A8BB-212286B99598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46AF9F83-0866-4935-8A28-1CEBBE0B6EB0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941AB4BD-8C8C-4738-A1A2-C7328A85D019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1695028C-746C-4E6D-B9C3-86CF0927E379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6696C378-A567-4718-AB58-996F7929E24A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85895ACB-FB29-40BC-8372-3A67BFA4EE19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00732156-3913-4AFE-AD15-563FAE85A808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FD2E759A-BF56-4802-AEC5-66EF13E5EF01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2F42290A-368E-49DA-B139-9DE943757B73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33512785-DE6A-44F8-9532-9C1895A9F0A0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F8A72545-929C-46DC-A689-5D88C2D4F6A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EAB9E06E-E222-4278-803A-B7F9CC6976A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DE8B9AD8-CBF0-4706-85DE-0D88DC073E3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B30570D4-E271-4B20-A078-3E0F9A18300F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4708A2CC-EC53-4AFC-AEB7-76042939DF1D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E1AE4EE3-5557-449E-B9AA-CBCF8BC4115D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D99D33E8-DE34-444A-8F94-6D7158834404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4BAE77EB-31B3-4039-AE58-83C98393F8AB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357BB508-C8EC-402C-ADEE-B72C317D4894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7C911620-0474-4DBA-861B-C26E5E6A258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8400D9B1-D485-41A7-A6AE-9BDBC5837673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03058AA3-6411-45C7-8F0A-FBAC2237BCD1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79F81EB9-5EEC-492C-83FC-BFA28FFAD35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5FCD8685-C21E-4FA7-865D-6144694B1647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A5AFECF8-F7BD-482C-881A-172AAAF537F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F3A361F5-1912-4BF7-870E-0ACAA1AD4474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CEA8475F-60C5-4A1C-BC21-47E911D6104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2FA4D50A-EA42-4E4B-9401-D725ED161F43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AF0DC124-7261-49F7-A1C0-37F2005D55E5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DECFC13E-5C5A-4C01-832B-3631C2EB661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0EF45D8F-A4C6-4762-940B-80CCCBD8658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442B03E9-0F6B-430A-9CCA-BD3A19C4B09C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C706F407-3735-4DEA-81F1-2CC519FF79C1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4F8A032D-73B0-415E-8DA6-92423B1460A8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5F88FA56-9BE4-44A0-93F5-526B8285C6E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36C7C1FC-1595-4F47-9805-51CDA953330A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AF124720-1CA1-40E1-82F2-48791E44B5B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7613B49B-3625-49BA-98C8-E6BA8959A8D2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8DBC4E2F-FB92-4D2C-B03D-A562D7BFE7B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23C70120-E5C4-405A-8C69-C91D1BA06C8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C1660607-A74B-44BA-9729-6F31F5AF869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8EB12DC3-8DB5-46AF-B685-954E8EC9EA59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2F82B8C5-A1F1-4D37-807B-CF4148984D8C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5632E735-0D49-4D18-A2B8-571D6519B68F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BBC135B8-F4A3-423C-8D75-31AE64C9C953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B3BBF35E-2099-493C-A95C-E94A42500F2A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E53FC22C-39C9-4ACB-99F9-AB5F45B87155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016D990F-E2E4-4474-A023-27BF31BD3B5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0B9A3094-1AC3-492E-9F1A-D548BD8396A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AE85C67B-79FE-415C-B1AF-4BC21581B8D9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0F404F8C-FBE2-4948-9FEF-E613E57DF0D2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AADE9D26-B308-40CD-A578-61FADBEA15EA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57AC2076-A41E-425D-B39C-4530D4BEE49B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4B5E22B3-49FA-472F-AD29-C57693F67F2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C90A79C5-0C0B-437B-BB07-F69F350E901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02B6246A-A5BD-4A79-9973-30C886AFBDB6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CB471AF0-3C81-46D6-8A20-0D8D0142824B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43B4AEC9-1506-45BE-8E0E-0CE7DF56BDD8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B507DF4C-6A96-4B3E-8404-C6E3E01D8307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AEF44B16-E6C3-4F11-8256-0323C0FAF4C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35DF0758-5A52-4376-A17E-6A92E4C2303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6CB3BAB2-3732-4B26-B8DC-40877E5CCC27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15535682-9751-47EE-BE53-F99984A927C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8367519E-606D-496D-841D-89780335722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42651E04-C53E-4545-A11A-8BD96423794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AAC433BD-9176-4902-9A55-24F6D2AEEF1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9AF21DD6-051D-4398-A634-A9D7B0F3CDBF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90D3F8EE-376E-4557-B23C-18455631F47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EB58241E-9B3D-4994-A922-0066E67D668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32871EC2-949F-4282-963F-1E93204D55F6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E94CEBF7-E8EE-4FAF-87FA-3806A527F348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1A4816B1-C06B-4A2D-BE60-42A4A44B3720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8660F48E-4B1B-43C5-BCAB-1BBC27797E7D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24E012E8-B916-4DEF-A4AF-664A0DD75587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5593A057-0D28-4699-9D3D-CA22817735D3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B704CDC1-99AF-49C4-B833-A81F5BDC7CC7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5EF1BB1B-A9B5-46F2-9150-20F97D645ADF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164F934E-41EA-40B9-ABAC-C3180E7A4F15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9A939468-2F59-4A84-8B3A-E02A80FDC0D5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7076F5B4-562D-4AC0-92BD-2224B20FF782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E1BAF578-D177-4C2E-901E-5C00F21F553F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A7AA4DAC-175D-4CC4-8E06-9674EB436597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5FC85FAF-3533-431F-814C-CA6017D018DA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E9BAD400-9617-42B3-9603-E99EE99D073A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4DBBB4F9-3B8F-4D94-A6EB-2C9B0C35AA77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CCC6B416-0BFB-4817-A877-C13BB3A1E9FD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3E9CB17F-AB79-4EFE-A934-72DD7988AFF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C3DDD5D2-A675-4BD6-9163-2C9260BF8D93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2E4BD3CF-CCE5-48B5-99A7-4A1C33F0B3C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3DA3E63B-E6F4-408F-A7E8-AF6918A988BA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8B5C8464-6A60-465E-8978-B10662C7ACCA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B768C088-0086-4D26-9D17-F18ABB975B13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DE0F2E04-B486-4820-A79B-C774F7B5E7A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1C3B5DFB-0322-4984-8B29-C4A5F8D890C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021260D7-0668-42C8-9D72-BC5827C01EE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5D354021-72C5-49B5-9D32-C0E78C94D767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762810A2-A018-401B-B9B3-38D703EDC5A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FB1320CF-9B00-4FCE-AE2C-46728AFD884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BE9454F8-ADE7-4371-906E-1C2DB484331D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5C3BB686-499B-4238-B00A-EA652DDD3E19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9FE84888-A420-448E-9642-C487DC8CF38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5EA0D37C-66D4-47AF-A2F9-9B4241FA578A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EED517D2-8EFD-401B-ADCB-14C840CEB7A7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33509D42-B93C-42D5-8E30-34883590064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698C917D-C843-468F-918D-3079D735CF3A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A4B58B4F-CC98-45AF-8503-B8F9D46313C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CB0C86AF-8906-4822-AF6C-6A9F26D7294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CDCA4C87-F35F-4EF9-BB42-CA3ED61A9D0F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E5E01CC9-E9CB-407A-8CD7-B8FA4428EE5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064FF947-1BF3-4D90-96F3-244FB374D25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4C55BACC-F046-4B7C-BEF0-24C1E327D573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7BD50D2B-AF24-48DA-B668-A8C4E56234B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80C0A51E-D3A1-4AB5-9D2B-D5319D3A66D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7A412B55-B686-40EF-8F3C-AB871BEB42B8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C1755466-7932-4062-B99F-69E415FDA88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88E37295-799C-4929-9686-F16EC8ABA075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BBB163BF-B909-495A-90BC-F9D2AA29E856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18AD1DE8-1D7B-4F70-AF56-C8273BB061E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5F21926A-BB19-4876-98DD-C9D72707D89E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5E516E23-64F8-47F1-A917-E92BBFC85F5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D0A466CE-9719-4EDC-84D2-EF74CFCD58A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7B96BD87-E90D-4A47-AD21-7BAC15FBDFDF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A745AF40-C581-4AE3-ACAB-53EAA31C0F3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AF90CD73-1D23-41B2-9E61-DE84E9A9153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121B6230-514F-446A-A83C-3333199CD2F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505F19A7-EAB7-46E5-A112-D8BA808DF7D3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514B627D-5706-4382-BF06-88F248998BDE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423A38E0-6C3B-4F78-9F3C-8024D0E1DCF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1B5BE52B-0FFE-4305-AD3B-89C688373DF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2877F9DC-F562-4E9C-9006-61F947764D02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04F2AB8B-A713-4639-AF8A-39F4350EF30E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DDF8E935-75AF-4736-8C44-A27254514C05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59A7ED1D-8592-4018-81D6-0A52224B81AA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F3AE1506-9709-4D4D-883E-77269ECCE987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83E08A2C-731B-4CC5-B3D7-B2EF78FA1C59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06D4A63E-D7C1-42D3-A560-50F5DC1BBAA2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CCBCDA69-5742-4091-8FAC-7FDC3F686550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D74ADC71-7B0E-4EF4-844C-F688E25197E2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DF138EB8-4B1A-48B9-8F69-FA7C8E8B1563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DAC79ACB-43B5-4AC4-9622-54D37D2D106C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A1DE9902-7DD1-4DC1-93CF-A1F25A663A9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326B3877-94DA-4554-B2AC-8099D9A40E1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73B7B68B-64B1-4542-8CEF-E68D3F2A466E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865D2C03-1EFD-44E1-B217-D5965C86046F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F406F9C7-1E90-49AD-BDC1-F9C4C0529418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7B5C01C8-A996-4BBF-A8B6-A334B502AA4D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E6D5C449-1C7D-4DC7-955B-C3004CECB3BF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5CFEAA90-B2B7-495C-B86A-884293264395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0D954D99-1076-4C82-97F2-A384FD99F62C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FEF948ED-7F2A-49DF-B3B8-DEAEF66F8DC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E9E971E5-B7EA-4E5E-A4D1-624ACF0F325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BF830443-BB64-4701-AD6D-532147FCDE2B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8AF6CB36-0482-43C8-BB63-2A0A07E368D5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3402242B-A338-4B86-9E3A-226471C5E0A1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9F813249-4089-4E01-8783-7A48B1C63DF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121A8CC8-679F-4F27-BB2C-CE5D13B7028B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8ABC0F64-3752-43BD-96E5-89083C4CB446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FA7C09B9-168E-44A3-A3AE-1BFD363B919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F3B6A448-544A-4BB3-BD8C-D9E8CB085F6F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3D0603E3-D4D1-4D7F-B5A2-D30FC749DD1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77E869AF-ACFC-4D76-BA22-E58E0E15622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4B235AA0-3C7B-4511-AF92-8B6DADD59388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ACF43A1A-F62F-4A3F-88D1-7EC9FC96A7EC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2B55B500-FA31-4BC6-8918-C07FF8AA27A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6E44D8A9-E696-456F-AA01-826B083DA503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584476DB-2B41-40C1-A51A-D5E8C6F8C8B8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0E5333A0-F63F-4B66-B62D-37FB6E2B3194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733A8681-48B0-47EC-A65A-CD6FE0A67DF0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E989EB9F-C4EB-443E-879A-50BEE89B2C24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FA4ADF71-D5A3-48CD-AF0C-792BBB7C0130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084D5932-15CD-4698-BB35-61F641404769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BC058D50-E7B4-41D7-A99D-6D4858E63827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0F907BCB-8689-4EC1-A137-05E257D916B5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A1C4CF01-6FFA-4C28-90FC-91420E82D2DF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7C91983E-D0DC-4046-BFE2-DA2C6FBA6CCB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6A11878A-1510-4536-B9A5-2A1FF06DE718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D2C54B11-2C2B-4CA0-8064-68921901EC89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7876E360-FE26-481C-989E-C78F98406F69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5A8E6F5D-3C9D-4A41-961B-3AFCFF755B13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DB8C1134-DE4F-42A0-B339-C9BE2DB68264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F834B01F-AC88-4A3F-BF7B-927688325525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6DE469EB-DBBC-4422-8B50-8AAA9F6616D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89B54AA9-09A9-4955-AC37-11DCAFB1142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E270D665-41AA-4074-9885-04450BC8527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CE63965C-3072-4520-9BE6-7DA1B13F4BA5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D7D6DF1A-1DDB-4616-808D-2E2C86760F4E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671FA8A4-633B-47A6-93CF-945CEAAC5F8A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714C2B00-E251-47A1-9118-E7EF709CF3BD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D5FD2C92-AA15-4A5E-BDE9-F73E1DC8511A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C8A4D36C-00C6-49F8-95C2-AFA6D1AD67A2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5D8B7BDC-4476-4DCA-AAEB-31D1E8888A9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710D9C36-2D6F-4B84-8992-F7786DC593B5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0A5EF2BE-CE9A-4F5F-B93C-B7EF7A6AE33B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E495738C-DBFB-4CAE-AE8B-7DC3B0006E5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463E6A94-8DE6-420E-88A6-84E9855BC9DE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97C6A8E5-39EF-490D-B70C-7735F7877E0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8DFB4081-9125-4CFD-ABA7-BEC556AFA201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BA5A40E0-8A69-43D4-A2A0-AD0C7AFD53A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530E0F33-9A16-4CB1-A1B2-DEED47341DE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163F75C2-2520-4FEF-B325-65E8458E7327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348F8A74-293A-40C1-BFA3-89A91875887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4EC52733-27BB-45B4-8666-E0864594E73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E675E80F-F59A-4045-B682-9FE988D2E652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A2091125-86A0-4A50-A4AF-4E4975B5203E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1A8CD97D-7652-48F2-981C-E09FECA6980B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B561254F-D56F-488C-BCFB-6CC805ADAA1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75E0A4EC-3574-4A6B-A275-B3E5B7E7E597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6FB5EC15-F4A8-431C-B448-59F0D6D17BC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A0326815-2342-4260-8AF8-9B2FF7A4394A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B893EAE2-C25C-43E2-A108-A6C42941F517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C2B954C5-27E6-430E-AF5A-86183848F3F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8630ACAF-C4DB-4E50-85F2-525747A37C5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5B764C3E-30E4-468B-976F-49309797C515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67C7A222-7C34-451B-A453-86C822B84EBA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CB13698C-F058-44F9-BA78-C00C6401890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66637B9B-2DDB-49A7-B924-A96FE18E716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4E0D4A60-19D1-4750-94DA-133EA0AFB289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11A0665F-4AD3-443C-B160-F82D358BF5A6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5BE45CE6-5F9E-48B7-A819-4FF77A3E6DB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C050AAB7-C98B-4411-A834-62D2B0B9EFA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FC66A187-4F09-477F-8D1C-62BD7931203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6898A959-2490-4F68-ADCE-04427F40418E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BA9A8897-C823-4AF2-B6C3-60F0CED98283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A112E281-E538-41DE-8154-873C1A98EC82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B44ACA38-6FE2-4FE9-AB80-124906D8ED3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E255F799-230F-4B39-9467-4849AE22584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E3A793E7-4023-4EA6-AB34-DFB71C07E01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9010F6A4-6FE7-4847-8F3A-9F4AFCBCD7D9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D1CBD827-0078-43FE-8634-0D11A2AE738B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5E45270D-02D9-486A-B5A3-D56F2C535CE3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36886847-3125-44C6-AD4E-7D9C84C2B7D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8F2614F3-5466-45BC-B341-1B47E99A5FC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2580CE59-7FF5-4BCB-B6F8-4604DE7F494C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AD77B287-ADE0-4804-9BA0-33B792F67F2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E027F7E1-5EED-4A0B-B538-F20A4A3833B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F3F88779-0798-48C6-99F1-D0E24C1F883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6DAA5BD0-0A66-4321-B8BC-A039DB0B319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F363831C-F071-485E-BA4C-412689F4AEF1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B35B7A8B-D742-49FB-A69F-9DA66A80490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31D5BEB9-A646-4225-A1E5-4DBDFC4EE09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533E1E09-A59C-4171-9C9D-B7EFEAD4BB85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5B9F9FAD-1E7B-47DB-94E0-7BAC2B381E73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6E851F8E-6EB0-4EC7-9420-9E1428AF17AC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87120184-871B-497F-9138-DAB42E4A723A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BB635C66-8C7A-4D0D-A72D-5FF77497665D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F2EA9DEE-C593-4A7B-B518-F7F20D5B92D2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D0ECE4D7-FE94-4139-98E2-FDF57A718192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26CAD3D6-A943-4C27-81EF-6B44985E6963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4CBE204C-8586-4AA1-9875-B9B00C3AB45B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9DD39D1E-BF88-461B-B54A-4C704FD48FE7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FF1B5F85-53CB-46FC-BBB3-4596CDFD5D12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DBACA272-FB09-4A1D-A429-30EA02312E3D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231BF1EE-D8D7-4CC8-A9F0-1F4F06405A8D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3F58229E-BCE6-4A55-8EE1-5EF9580F2DD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BB222D0D-43DF-4C76-BB96-2A608D283934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CF5D7D65-DA31-49FE-B65A-619E1F7184D7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BCDDC02D-87AB-4E19-ABD9-678BD5794BB1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771F1F10-CA8A-4F86-88B9-01F3D8CEB218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561F137C-B1C9-4BC0-9A74-16F10EC205F1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0DF48D78-7BC7-461F-ACC3-03C2AE4D4FB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2A08BAFF-D9E2-4C49-9DB2-AB099EE536A7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8E710867-0E93-418B-89C7-A6847EE0DD5A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3BF61A49-C985-4663-BBD5-03F939F6333F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B0B59041-F6C6-4E4C-A467-400FCD6D155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6F9E0D32-E1F9-4EF0-BC9C-10D3C8B2527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8D6E1964-F17B-4AC6-BCCE-2BDC675D7C26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FCDFBB2C-B79D-4842-AD65-B6073DA7DFF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3AFA48FC-2AF4-462C-95AA-68450AA5C86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791E4D7E-B59F-4AC3-B744-4CE9CA4ADBE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19E98913-A7AC-4582-8A7E-0CCBC6E49C0B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56982D3F-D941-41FD-BBDF-4B4F4F199EDB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FC1ABCBF-13AE-47D2-835A-0B739881478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6B286814-A650-4566-B033-9512ABAFB5A4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9C555373-E151-4D49-A613-8CB976817D4A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4ABE1F71-53C8-453C-838A-477B2F31E70C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7AC45E47-189F-4C87-AD58-6013299DE2D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E382B687-0833-49A1-81BF-31454E26028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E7E7CE9F-A1D7-44EE-A30D-D472A5E353F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61F6A5E6-790D-4F1A-B5B5-F9DFAEA0CAD8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DD82AA56-86B3-41A7-B574-DD602B409F9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F8F2C6D6-2D60-47E4-AD12-A043FFB99F8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E35ABC3F-F359-467D-9530-0AC9C4EF2EA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B60419C3-B3B0-4C1E-A6D7-57DE839D1A6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F9B5FF20-4D48-4AB5-A88F-396073850FD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BBED63AD-0547-4F30-ABC2-4E98D3DB457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6971207C-FBBE-41C0-A0AD-5069CB4B26B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B426C500-5885-406F-A18B-DE112BD610E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3217A4F0-D8E4-459E-BB10-BC0821714AA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1B3C3497-4801-4D21-B115-151F9CAC1BC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D24FF025-2D07-45DE-8F13-A63BD78D9944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0D8B88FB-2165-47F7-AB84-204A8EC3942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AEEDC129-03BC-4AF1-BF20-5B2F3D8FB8E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45FE1C64-7483-478E-AE68-F369C5CA37AF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7E2C9D63-AAB7-4B2F-833D-F5048410EB0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03049EC9-ECAB-47F4-BD61-89E7B966CA8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5FC78C84-8BB9-4E33-96BE-B7CBC698FAD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62896276-D4CB-4FE6-BF18-2C65D3CDC3E7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8440D5B4-6D64-4CE4-A936-0AD783F72AEC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0A9081EC-24AB-4F15-BAE8-DDE1CC87738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98CAF222-F07A-4D3B-96E1-BB019929693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DDC5FFEF-5BE5-4C28-A137-2EDD239045E2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A5149A7F-C83D-42C1-B80B-518B94ABB7BC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95C1C7E3-EE46-4580-9262-EFF572F74DA2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E1254C5C-B0D4-4F53-9F65-BBC58EF94C22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CAA3D883-8387-487D-9E7F-AE93A2D9ED7B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5889243D-4F48-4597-A615-6E977EB107B6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48EDB157-553F-4A5B-B284-5C1F29E7D7A4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E470929D-C544-4BCA-839B-BCC5EC542E9D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92833421-0EBE-4543-98B3-4322F1A4429A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E70B8DE5-BE7E-445C-AA29-B87031BB5EAE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BB5BE4EF-F944-4FED-A9C0-6808490889E0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F6F021DE-F699-4DE2-AE19-EC37474BD63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C5C05651-2986-4059-B185-71E1460BB10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791813DB-DCB1-4D9B-A160-541D47D9BAE3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6A7BA07B-02E0-428D-9321-B3DF4CFAB553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03C2A759-2A73-428A-9650-3E6E5B5B55E7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404D9AFE-B4DE-4B51-97B9-88764E1AF2BD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A8565808-B0C1-4E87-A90D-6D7B87927D18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92B750A0-10BB-40C3-83A6-55EC199B3929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4841F3EB-89C7-4BFB-982A-359CE37E947C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C84575EB-A50E-4F7C-9761-3C9E3FA98B1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A03A0B5E-45DE-43CF-9A14-4D098D6ACC1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AAEA7161-202E-4551-BD96-B92183DBBF23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92BABB03-681E-447A-8C09-82591F7EF0F5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1722EDC3-0865-4E07-8768-7B4558E09B28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34B5AC11-880D-47E3-9E85-4D69A9BC03A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B77AB09C-D28C-4A82-84B9-A1B9EC716D92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63D81789-5F4B-4E95-AE60-3AC6E202F096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C6B38275-29FC-4344-BBD5-33BECDF2D87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8D7B3D1B-401E-4D6A-8F01-D55260CD569D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7A69CC21-8824-4898-8499-08CE76920A8C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92242EFE-5B76-4371-A91C-21FBA7CEC51C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8D192078-0244-4ED0-AB7E-059A08495D61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48E49535-A09B-4D29-9814-E4CF696B175D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302F44CE-B5D3-427C-B697-B0ABC0469BB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FF8E6016-FF82-4311-86EF-2429A0D1F210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34DF5367-112D-4DA7-9FA9-B0B33387C39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E087A628-AFD9-4359-83D9-3594F39F8440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8BB8610E-D640-4736-9204-A59231B31A81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EB116555-9F2A-4700-BABE-116F9541CAD0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A21F2760-E574-45ED-A3B6-9F410A2BD8FC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375D512F-5353-4209-ADCF-DBBBB94E7BD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E3DE5485-8D06-4E66-84A1-C44F1DD8C296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CA0D3920-F154-40D4-B081-F55010003F8E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3A5F44B2-84B9-43E4-97A1-CC122A069F7A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7DC42C28-DEEC-409B-A917-4B5E478CF60A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6DCEE0E1-288B-4178-99FD-1519733C356D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739090A8-2292-4811-9EF6-022AD7F308BF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9A9E041B-F120-46D5-BAE6-0E17EA9D2819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0A4B5293-A979-4848-8FA8-5D9933633B0F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AACC3BE2-3092-4220-B290-5286545990B5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8202D573-D254-41FC-A2F5-340B003CDE61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3D60AB46-E61B-448E-BF0B-DF731D14916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EBDEAB7F-083C-413E-8BE7-84FE15FD0FC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F2AE3F2F-891F-40F1-AB2A-2D5052228F5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39CF13B4-353A-494A-B717-46E87E3DE07B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464B715B-B9C6-40A6-89EA-41E8B076D319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1B88E210-6F44-46BF-A81B-C052E794255F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113BE812-6007-4493-BF97-A4CE76A81F64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5AC8DA49-4E3D-4627-9BC1-AC721393BAB0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94081000-C2D2-4A58-BD5D-2E73F22A3006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D2A9F755-E6AA-4327-AF2C-41E7E762CCB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EC895013-E97A-415E-A62E-30A46ED089C8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9905C253-989C-460A-8DEB-EBEFC2F7B70E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CF856BE4-DD3C-43CA-9EE9-D35A866EA91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E417140B-905B-4F8E-8882-2468387FDA3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2EBECC2C-1562-499A-BFD5-B55F54D05ED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FF259877-B83E-499D-BCB7-5F7F881E9517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93E93141-C010-41C0-9FA2-676AB5EF5DA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0CD035FA-1D40-4817-BA21-ABB0FC11A59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479F3DE8-BC7C-48B0-BFCA-EE46E29D8DB3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9C5CB7F6-6A8D-4BC8-9D18-C9B7B6143E4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EED15FEB-1A96-4ED9-9231-073AC355698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02C7FE5D-0076-4C38-A6CB-5505B9A90731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82D4AE23-F1F0-4FFC-AE01-B31F4EF17C59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64FA85CF-F18F-400F-8F77-1773FBEA07B8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84E48A72-CF7E-4033-ADC8-F0A1196B186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430FF7D0-8933-40C7-9F6C-5BD047EEA5A2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DB87A682-D6C9-40A1-A819-E8806D74562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C5CE4FC9-8135-455C-BBA3-F6947367CAD3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5D572FC3-AA23-4EB7-BFFC-1BF15AF058A2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D05D70F8-9DE6-4403-9DAE-46DFB8C9996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ABBDFAC8-40E1-4E5F-A8BB-97DFF6AC21A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2F9BB5EF-5B36-4608-AD3F-9583FA7049BE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F1791C8E-5A95-485A-BDE4-3EBEEE196C86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A4597FE4-0C75-42EA-BF80-50E67A187A55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8E0408DC-316B-43CD-8235-C64E3208954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FB48845A-9040-4481-BBA5-EFEF0851DE6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A7D53F18-4C2B-475E-AD0E-BE9D337DE77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BAF51BAC-E920-496D-9F93-17ADF4D4363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999C8F52-4A8E-44AA-B2FC-F77C6B63CE6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DD1AB97A-D885-4F1C-8943-978CE0656A0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67035397-5699-4988-AAE3-DB47B21F7BBE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B9BF25BC-9141-49A1-B4F5-7792483C5A44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BE9CF4E4-EFB5-4F96-A503-F1EB57A001B9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ABA18A59-C3B6-47E7-9AEB-F25982CC8DB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823D3E24-E87B-4961-B931-F7D8E643CCE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4DE64DD8-9A93-46DD-A395-10B9EE3F884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53135BCF-A73A-4808-8AE7-03BB0C1AADB3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50A89142-8A9C-4F79-8D96-73DAC071EBB5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A243C80F-AE2A-4065-B187-82F11F29C816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B0AAC37D-58CE-42D4-8D4B-27743328246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7D41C896-2AE9-4FD2-80B7-2F2330EAD0C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8C9036A3-6E6B-4AA6-ADCA-EC0CB21E3C2A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40CC57DF-25F9-4037-87DC-3A26EE5AD48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7332C1F4-75FF-452A-ADC2-41D2B130DA1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F052AF20-90C4-4235-A3BB-802FE0D7214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8B8768F3-2108-48C7-9AA6-6DD77B27F09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3C49F3DD-2EAA-4FB3-B3D1-004DE7BA119F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076F7E3C-EAF8-4831-9380-8091395236C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3D0E521A-22B2-456F-9966-88E34D2A860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87E33714-6591-4F8F-A1E4-68CE9C6C16E9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072C6ED8-CED3-41DF-BC52-80E9851C3069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1C522FA8-E64A-4FF3-B1D8-843FB91A64AD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350E9919-DF6D-4F07-BCA8-F56E7F37BDCD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F317F485-BA7B-494C-9413-B3F70830CAD1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42EE0E46-C4CC-472D-BDC1-04395A63F1D8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6513B300-C981-4BB5-B0F7-990F1ECBAE69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496C7948-1863-4BCE-9FF0-16922D055CFE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FCAD33D3-D322-4186-9B78-C688EBBD346D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11A15A70-CA12-49B2-8AE2-5E7A7F0703F0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033E8BD3-866F-44F0-A47D-0C23685CD321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B438DCF0-13FF-4FC5-90C5-9470DF2C952B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573B328A-C8BE-4D00-9CB3-C5754D4B6B78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7BDDC5E7-B7C4-4D46-9B23-5E82C6A73CBB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6437A6A8-CB5C-4403-995A-DF464C28103F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BE8A91F0-6A7F-452D-B9D2-CEF06A281321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F17FB246-0775-45B2-BEB0-DEEEAB02ACE9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E70AA802-9917-40A0-A10F-F76F0FC13F2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8A87FC42-7FD7-48CB-B4A8-449F118A4AC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F4E5F281-1CC7-488E-9E8D-AD356028652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5DBB4125-79C1-49A4-8FA8-38B36CBD138F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2D04B5B6-09E9-40BE-9F17-10C0A58BC34A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6A4F11F2-D8B8-461D-AA1D-244231B186E8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BD3B7EE8-D3F0-4031-A826-59CF1212419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C1DA287D-795E-4FB0-92F1-324D84E0921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A952869C-205B-42E1-9135-89AAE13BD34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307152D0-222B-44DF-A96A-8895C2714DF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00E7179E-6CB3-4F09-A871-388E51C35B91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EB31C1A4-C9FB-4851-8B29-899E76C07BE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A1C9534E-0A6D-4732-8A37-0D73E05D261A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9D6175DB-DDFE-45DE-AA2D-317303CC63C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A0C19466-6FD2-472E-8E16-7E22E6D92A8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EDA96C12-8916-413F-B7E9-B4FCA824BE01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536AB0F4-2B0E-4937-88CE-10CF2A038F20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6675AA3E-39E4-4BE4-9FB6-E4B2E2CFFCA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5B4CF285-30CC-49BC-A567-118521915C41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42430BFC-3D4C-4DA0-AA09-BE81EB0BD93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35B2DB35-4DD6-43B3-BF1D-D815162C255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03CE64B3-3E33-443C-83F1-2D1CA9000AF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CA4A727F-B2BD-46DC-AD6C-9466BC93EFA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61DEBF28-B4CD-4F64-A79B-EF2DD8D922B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45A5E9BB-A482-4213-BD68-D75B3E766CF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40647EB5-DB99-4C8E-B2CC-B6DB04A7392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623D05C7-E6E9-40FB-91EA-5EA38DD496C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772833C5-EC7C-4A03-B49A-4E863CD35CC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8B0E66EA-4EE5-4F01-8AB4-D32BBC4F8A8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8A6750F0-188D-4923-A37C-E6112560996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64BD44D1-B3EB-4711-B49F-2661FBE6583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221529D6-47D4-4AE4-8668-8588BF76EA7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248110DB-804C-465C-8338-EED1BFC244FF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FE746B8A-90F6-4B3C-8510-8F1DF086034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01CDAF65-3181-432F-8860-7BE6DE7E84B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7BCFC6D6-03B8-4193-9671-BE05CE079221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3A685139-DE97-4938-9313-097ACFD96F4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F5FD2B92-894E-4E7D-A40E-9606D58A88F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96FC3AB0-3AEE-4DA4-966B-831FA137611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5C5F9C41-5691-4247-BC2E-F21428E26CBF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DDCA1BE2-462F-4B25-9354-10DAAC5A9960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787DE4C5-415E-42C9-BF6C-899EDFCE873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D1410988-BB78-4FB7-9470-F9FE8F45685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77CD7009-CE51-4D5E-A919-E8ED169CE584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805BCC21-914D-472F-BD68-C8EB8AC9A906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E74AAC60-C5CE-4D94-A765-E7E3DCAE200A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B66538E3-860E-4D35-A3A4-94C55F078BB9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365C949E-E59A-4778-9F53-97D2B9B88739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FD4345F3-4FED-4BED-B471-271C24236A76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6BAE784E-16B3-44BE-BB82-DC011883AAC3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FEBCAD3C-F700-42CF-8A3A-A510ECBE0BB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B5414308-008F-4DDD-B22C-DFAFD963EB4C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E2A25201-71DB-4088-97AA-EF1CE7BF3DED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E4E61AEB-9E01-431A-8037-0F2E67E1002E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081B76A2-7BE8-458F-B077-228E8C18055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E94F9640-DF90-48C4-BEB6-B6373FE8B93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94744D4A-8713-4B6A-9F23-545E613DA2A1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A21C52AD-E0F7-4C78-9D3D-64F47AEE3A0C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7498C977-D24B-4914-ABBE-ACA1CD7F9455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E3C7B037-280A-4C67-8B12-6D9B79A2E5BA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DF2E14F6-BC7B-400D-ABB6-A5E6AD64B38B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540CB821-5420-45F7-8729-CB4CFE3F9B97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12A4FAF3-C49E-426F-82E7-694D28DC5E0C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1BEC291A-9B0F-4003-BAA4-CDC8A3EE855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D5D58115-4CEE-478B-BF73-F499DD153E8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D46EE605-3CB1-4027-A25A-F2AAF45E966D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E5DBDACD-31B6-4CD5-89B1-514CAB5EF590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D97D34CF-2958-46B9-BC3B-C20A14182B0B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9C8A4277-34C7-4951-8517-95BD5DF3733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F983DEC3-4150-4886-86BA-7DEB256065DB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96E21FA0-A66F-452D-8C6D-59241FF8384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FAD256C3-D6A8-4857-8202-FF717E90B2F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9FB1B73B-BC72-4224-99CC-8C5C0DFC8385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4DF8AD48-A159-4FD0-8650-334F3A125EA8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52F929D9-A8E6-42E0-8A00-3FC6713EC85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E4A762D6-4052-4A74-A9DC-8234784D76CA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C665CCF7-4915-4DD9-BEEA-4B6FB9825DD8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3A0DEA86-A500-4EE3-866A-3B7AE2AB3A3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133B78E0-60EC-49C3-9352-42CB1901B43A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42EB822B-B391-44BC-B6B2-1305094CA3B7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C916D9BF-3439-4445-9503-016F6D894B00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5EC253E6-79FA-457F-90DD-CF9A1B7FF9F2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0763D3F6-ABC6-4171-96C7-15A94EDCABF1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595082F4-77BC-4FE4-945D-930EDE91E1C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E8C96E4B-972D-4881-8613-F6FF833657E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E28A6972-04EA-451A-B6DF-E9839549F43B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EDA1DB5E-D77D-415D-83E1-8AF36C7C541C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AABE6A02-46A9-4FD3-A5D7-B9E47099E973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F0C5EB6B-057B-4013-B397-AE75E15AAE02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16F45AAA-86BD-483A-BC3D-C347516F8F5B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B9E612B7-A327-4A66-A4CA-6DD293C3D472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19B807CD-9097-4B4B-A705-3D6AF1E3ED83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17AB6E42-33F7-4F44-9679-04584E2E4FD7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71C59DD0-5191-4A9E-A68C-D544B754CE3A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B140F1E5-C7E6-405E-B582-4425D8FE6BCF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7C3E37F8-B556-4CA1-94EB-ADCAB3A0883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B38C5C92-CBD6-4391-BFE8-149FDC22DDA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6BE34122-E163-4732-A4B1-199A9366521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AEA86260-27FF-483F-89F2-59A15E742747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3D705B9F-FACF-4BB4-B65B-F05127212BE6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650D0995-645B-4A40-9753-E9A31E0B6E2D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EB294006-1F10-445C-941A-E7C930972D0D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B456BA65-CA42-4B77-9382-DEE2FE376429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AD1B2767-68B9-47C9-8E32-D5DFDEAED9D5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A8B2DEAD-2D8F-4002-BD13-CEB0AA00B84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6E87A73B-4F85-4FEC-812B-DEF91216F433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CACB8578-90DC-4390-A714-E8548655A2B7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002EDD99-7241-4079-8F89-C8CB6F953CC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4880532C-28CB-4D25-85E8-5E716F9D9CDD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98241F4C-0555-4170-A686-19D269CFA82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50647B14-09AB-4BF5-88DC-DAD0C5BC2062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A860F797-544F-44B6-8718-04174EBA783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01101D9B-ADE6-44E0-807C-6725A09BF898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61643E78-7FF9-4AB3-B9B7-FF08858B45BF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4991E710-6D9F-4EB6-9438-E4F94656D7C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04B67BE5-DC52-49A8-A69E-6AB96CFB33B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B5A91F59-BBA0-4D91-B312-DDFE39D09B86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8575287D-067B-44BA-ADFD-432B35071253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0E42EAEA-653D-40F5-A35E-2D85A2505948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DF546263-2231-46A8-B2E3-C151E28BA08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23F7C800-92D1-464B-AE5E-12A1473AAF32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9580958B-33E8-4F03-96AE-E7E08B52387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8797B6F8-995B-4578-8D46-8D027F49A521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92CFE85C-F8CF-4D9D-AFFD-32A20A5F9D71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8CFB60E8-E3CD-4703-BD36-B8C691666F3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A2B4FE0C-E881-440B-9CBE-6FD8346CD93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54A9EB43-CD2C-42FD-90E3-D37219020059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038FBD9E-BB66-44DB-A6DE-501B7E55761E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961155BF-AECC-4E6B-804F-FC17AD96CAD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84DBAFF0-DF0E-4C33-B472-037F8B718B35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DE525846-C494-45F0-B7CF-8F3B69EB51FE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CEEF1793-D92B-4A0A-8132-C3EC4C0D39DD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9E77CD08-F97C-402A-A07B-D37C4B590FB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02DCC50F-5C24-4703-98E2-DE2D6CE2784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278BC1D6-C128-486E-B583-68EA93C1D43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F1793F0A-CB74-4902-AD28-9751D8C38A12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64BBA722-A9A1-4CF4-9080-16D4E2D66CCC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09AE3622-97FA-495E-8E7A-D2DB29321CD6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5598AED2-0E1A-4F30-B004-F990F5CA8D4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EC27FEB0-A874-4F59-A9A3-F77404F645B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BF3B8812-061C-41B4-9BBC-62E8D74624A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C1C4398C-BE37-44EF-A632-B65777D56F22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B2444462-926E-429E-9291-955201BB502B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1AB8947C-1E96-4A0E-9544-5607037C81AB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60873EA4-B6DB-4CC6-9C90-AA413BD278A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C9DE6B3E-1742-4159-BCA9-54AE93C8FFB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18239AAC-69D3-4082-A8C4-35D29B206C7E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905BE389-2083-4337-8532-562083EC821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3DB63DD5-E29B-45F0-AE1E-0F698FD811D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2967F022-D9B3-4356-B1BA-DFA5EF8DD33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5541E05C-8F6D-42B8-8215-C4FA6AAB63E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64326C4B-B0E5-44EF-B5BD-125C748A9CB6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0604B7B9-519B-483E-9937-FEC37F36F88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46990BA4-212F-4F79-9ACD-E0256E3177F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1F1E3BFE-FC04-4487-8686-E6F4E770DEB8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59700B7C-4446-48DB-8988-9455D2500736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5695DE32-DBC9-418C-8909-1228CF0EF0C4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45C65A78-1EE0-40BF-8A34-35EECE006F32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5EA5CB9F-EE7A-49FB-B3C4-033BB4284F0D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06EE9E8B-428D-49F1-ACE8-566E79FE3184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CBF84B0C-92BE-4EBE-900D-85AC316878BE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A06FCAFD-31C1-4A7D-9022-D575FBBD0DA9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65CDFC49-4131-471B-887B-1B8DBB040B4A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BD77DC50-6BA4-483D-893E-91EB57DE4564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9CD75566-BFBC-4CFE-A15F-C22102761F2B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BBBF5DBF-C97D-48CE-9CF1-12266189D6AF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662C29DD-CF88-44B7-B063-1C4982DF07A1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CEA65167-7215-428C-9771-86FD9D2AE38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A29A3E2E-6C4D-49A9-8BCB-06A2ABD71AD4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52A065F4-BCB0-4A31-8978-4A26487D63F0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D6E9E7D2-AEA2-4A1D-8548-28DC0BCB33F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B5410725-C76E-4080-A274-FBB251A68579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8C35648D-3E92-4528-B7B6-EC50D2184447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B3E150F3-BC38-404D-9314-20841A43DAD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AFA09133-3132-4608-9F15-F16FBB428BA9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B62A42C7-E7C3-4D18-BFCE-35EC2041610B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A3A3A909-1F2D-4496-A630-D7A03D2A82A3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51EE7E57-26A8-4204-9013-883C6B8ED88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E14FAEB7-0A4E-4411-855F-CE75BA7793FB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6A2CD7FC-1F51-4321-9FE4-0BBF75B0A4E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213A5ACE-DE8C-4D8D-9CE5-AB3F0261EAB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67C4B8FF-9FE1-4165-A5B3-7A11E1B0AE5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E703E15B-30ED-4F1A-945C-D673541F964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46FFBA8D-BF8F-4105-BFA1-1D4E9261BF65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5FD70F1B-77C4-492B-9E69-C475A436DDAB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57404420-FFF1-4698-901F-B57D8BE934A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8CB570F6-CBF9-4968-A51F-4F781491DCCE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AD5F849F-FC15-449C-ACA4-DC4FBB1A9E81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916C5D0A-E818-4CEB-B510-8B1385EC51C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F11BC61C-F16F-4293-9E6F-A64A74C96A3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B970B087-4FE4-4168-9BEC-151E90BECEA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F5F96456-0ACE-494F-82B7-2E96C1BE5DB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F71D6F02-7C7B-4353-AD93-5F7FACA18B55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64EA2B1B-1727-42EA-A067-1E7F694F847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0A8D1800-02CD-4B45-A212-DBF2208697A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6A3B6A3C-E7DA-47F3-992D-C3595D79FC87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323C45AE-7C11-48B7-9820-2C98022B133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CC6EBE94-59F0-48C9-B328-F27772942F6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F291ABC8-61BC-414F-B166-380D5EFF5D4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15C6B9E7-458E-4241-9DDC-FC474B5DE0D2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95AF631D-87AA-4AFD-B848-3C0DD183C7A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A21EB5C0-53DF-4454-BB5F-5832B8784B5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C6CB6C86-D804-4D8E-86DA-2E6BF6EDD6E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09BA2716-3EBA-40DC-89BF-43EA6D8B94C2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A2294969-8928-4E9C-80AC-9C803AC325A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0BDA2A3B-B016-4A11-A6E8-084292D6A38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692D70B7-3035-4C9B-AAD1-D93FCFBF0ECB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88B6930A-A96C-4E1E-904E-F26F97F834D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D6B8C08A-3D2E-4925-B5F0-434F3AF5454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A550A272-ACC9-48D2-972C-016A96D81CA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B3C8CA6A-919B-4759-BD35-83B006267B73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F903C368-CC89-49C1-AE7E-A41EB28A0D12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9C8F8A7F-57B0-40CE-BC0D-8F032B2F6C9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EB6FB69D-15EE-4ABA-A697-E2055C12881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BBE89DD4-9DC9-4A65-97EF-C3968DC12234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6771FB60-04C8-481E-BA99-3DBA0BFD5C90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29DE2A53-5597-4443-B82A-9B18DC70A9E6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8DA495A1-0AB6-46B0-A481-D4A521AD00CB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0E573693-999A-4F5E-8078-DC65EB1B5636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982D7C39-D1FF-404B-BE56-4B684C3C280F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B3FEB0D3-D18E-4CEC-BB6C-2725CC61557A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881BD812-F9C6-4F3B-AD02-3A1825229570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5D2AB78F-B04C-4223-A1E0-4B8B4E5A6CC8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68FAA01E-3C8A-44ED-B7CC-EB4CB042E1CD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927EFF20-DA8B-4C13-8328-C0182477F453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38BE5B62-ECB2-4A34-92F5-8CAD01270D5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48BC76F3-1054-4E6E-811F-72979277805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FDB98ACF-8382-4438-9510-27AE490C69D8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E1BADE0B-8486-42AC-B035-53077D14764E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38D89941-834B-4677-86FA-67192BC38C43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FA62236B-A101-478E-A341-B8E76783FF64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277EE714-6FAD-4739-9D6B-157F64AFB04D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0D98A84D-2878-45EB-941F-6FEB26F7B3E1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2875ED11-123F-4957-9271-78628909A95B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57DD0051-14EB-4C8D-9CE2-2F5FB98CDE4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9007DDCC-06DE-445B-94C1-42561D61F17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8562613B-C214-477D-8767-AEE367280AFD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9F6200B6-9806-4A40-BEBD-9B2A1FAA5FE7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4A206E21-6E6E-4301-B7AC-CA488F937B4A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12F24325-26D2-4205-AC70-BC93831C56D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1A1D9694-B5AA-45C3-92AA-DD1C187212B2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C5ADA74D-7D88-4EE4-8C12-6250181BE93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D87582E2-F264-4C2C-BBEB-22FFB56AE5F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0758B3E1-7F67-4389-B462-5B9A01675C3D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BF6CDE8E-5CEB-4881-AE07-D9AD2EAA4FFF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BEB8BD93-9E60-4ABF-957B-9F84FEEE5B2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EC30F368-F279-41EF-8974-925E35F0563C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75C9D840-AB40-4A7F-99AC-DDF116761598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91434B17-13DB-4FF5-9F65-A0958A562AF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81D47171-898D-4821-8859-DA7FE711F74D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6968539F-4E6A-4AAD-94B0-C8E8176BF660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3FA892B0-94AF-40C6-8838-31C7964A025E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D4762278-A796-4DBC-8BF8-18324DA58CF6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434424C0-655A-43C4-A7F0-CC7159B37142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D9D8D636-C3CC-42F7-8224-06BEE9C9C609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B36E6E68-EA3E-4BC6-8C3B-0821D123817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D6A190D1-F124-4340-9ECC-0A0C31BE9691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207BEF7E-37B4-43F4-B7DB-944C08F0B127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A9154122-85E6-4104-BB16-A3725821102D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5D0688FE-48AF-44D3-99D4-E5324522D1D8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8B7807C0-AD7E-4A03-943A-C33ACD32884E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0E39736B-E201-4D6D-B91E-B382A157DF6D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7996924E-8084-4E8F-84B4-28CAD43254C9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3E15AAB5-7308-4477-BAC3-78F57B15B51B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45332563-AB90-4DB0-BE5C-883AC5811BBA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A0177DB6-4C59-4B5C-8A88-FECFE3A8ED1A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BA25D1A4-FC54-4114-BE3B-D69540D1404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886A71D3-540C-4A95-A9DA-801D7A8494F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BD0B18F9-35FF-48B7-B207-6BE683430E3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FCBDC303-11BB-4CFC-A904-D8FC1F1E994E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09C2E0F3-F6FC-4F4F-BE37-F806219C36AE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9BBF0B52-2A9F-493D-BD4D-41C921421ADC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52E48B37-2935-4D17-89A6-CD93C15F02B4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5F2D6E68-A8DF-4F54-A67F-E59F804EAF0C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1C982C9B-75D5-485C-B30D-547322A440D2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7EC577D1-1EBE-43C8-A55B-A039B274C62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60F5EA28-A73D-47CB-8050-D810E663D486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FD16E3F5-A1DD-478F-B32E-9DBFC4B7E561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674F74CB-37A8-4645-853A-992FBB167A5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881E863A-E17E-4434-A3E8-7A0C6B8881F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D92192B0-1612-4D4D-A803-86C319BEE2C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DD73B87F-DC3E-41DE-8AE5-9898A4C953E2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D23B12B6-E5B6-4E7F-A783-26FE4701713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781DD9B3-F2D1-40BD-A9F5-0A6B70FFBBA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884F6D57-7073-4AE4-BDA0-A85DE37340E9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8565B53D-D51A-48C9-BB7A-EDF2A5F4162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8AF5BC4D-7161-458A-B3E2-A1F56C9220C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73873927-5A25-452E-B81C-35D9467F6BA9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2C036BC6-344D-44D8-BADD-333C589F9B02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A510FD9A-C8EA-4338-96BF-2816B09D96EB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0E1128C8-FFD5-426B-AA31-A198E3ABE2E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CE030B8F-2204-4FEE-B5C1-E3254F2B6312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2941EB92-9093-4602-8AC5-75249F3978B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1D20189A-3D8A-4B65-B7AE-230A1FF6AB1C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2B6362B1-538B-4C4E-9692-F42ED4B6E0FF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A2256E38-0F1F-455A-B270-855D7AED408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B465C7EA-1010-4D1F-8649-8C3C4301A11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E0BAF853-ECEB-44C7-8EC0-C398C931F12E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D8EBE524-AD8E-4193-9946-F28C8DDE25F1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50BDDE0D-C381-40D2-A561-C4CFA1FD205A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EA6E0E89-DB69-4139-B917-95E3C2D84358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E0839480-2E07-44B8-B8AC-777D65E0B046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DDEE402A-37BC-4E02-8CBB-EE7F7235473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E74DAE4B-F3EC-4B21-992A-AAF9D03A5FB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51F278A3-1823-4810-99F1-39F5CB1D042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A44346A2-7A36-4259-94FE-3BE435A9498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07D2ED68-7861-4C01-9096-41CF6F52277B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573E9BA4-847B-4A6A-878C-EF95D81C9DB7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726A3C5B-EDDD-49FA-A0EA-24CDB14381B6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7BD35789-6BE5-4348-AF03-66A40272707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5B69F91E-9E77-4F71-8858-71B308E83C6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D2FB095A-5D36-4450-AF36-A5E2579A9AD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2CD41D9A-B4AE-4497-BF58-2D36D92EF390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9C0EFCEC-A6B1-4D68-956A-1CBF606373FD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5DDF5CB1-0B21-4DE8-9BFC-0235F2025723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787FC1D1-205B-4186-BD43-1DFFD7F8EFC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5D79F5ED-8A57-4874-AD0C-1F02946C1AB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6C483FBB-904D-45BC-811A-A3C3BE91E0A2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00261D0B-EE89-4C66-87CA-A174429AFFB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B7B1DCB1-F5B0-4DF6-B4ED-42F741C3D1E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D12D9565-E522-4105-B0C1-8E78DC1F0DF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C7483F27-2000-4631-AF9C-ECE4667A1B1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7B6B121C-2A16-4B40-817B-B57DA23E41DC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EEFDABA2-F110-4AC9-A67C-047779150E1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53C442B3-293D-4B7C-9812-BBA34154FD8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67752C77-7FA8-46F1-BF11-FD4EA1D0A0E9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98129746-E8D0-42C0-9E7A-7910CFD9CDF0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B7B5662C-599C-4B09-9106-BD334D9D87FD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31F2ED53-885C-4EFC-8DB8-033230DBB265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E783BC22-8469-4213-B659-94A718727953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1C7D2FEB-394A-4A3A-B9FE-CA74D0765BE9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41989856-B89C-44F4-8612-2D2ED34B0E5A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F18FE789-4A74-4E60-8823-70F653B517BB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AD8E0B52-F7E6-4978-88CE-42F74A051D7B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868EF6BE-67C4-45E1-8E4D-4C4101D54517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25AA6DA3-40D0-44A6-8EA7-32AF5D389164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35A24A2D-5327-4F5F-8A7F-5F1DA5C8B992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72715672-05FC-48DE-9D0F-BB39E6C84D97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A7865F1D-A777-4A31-AA71-51D62BE1CC0E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0A837D12-9885-4AE5-A396-869B9849D6B5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3B4129FD-97BB-42A6-8427-FD617A82C4B7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135EE273-4C3C-4057-8D39-69FEF3920D00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7B5952D9-8170-4AE6-BEF7-F7DEDE7B644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FB64D665-61E2-4DEC-9922-D5D3AFC25F73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6E12F1D6-06A5-4336-9AF2-6E3690EDDC3E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39C2416E-78BD-4F07-856A-1456F87F9BFB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A0AB24BB-3833-4155-99AB-8A9491BB97BF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EE95F57D-E08A-46F9-BBD3-CE2173633AEF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F623FD9B-10A8-4CF5-82CF-C7A888CCB10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71E36252-A365-4F21-AA1C-5890EA82155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1F3311B0-7DEC-4348-B991-F55ED6FDE84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27DA1CD6-D904-42E2-8A1C-CB52828FA7F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BF505842-639D-4557-A3D5-9C15EA8FABD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B33A36DF-9417-4EA8-BE72-FF96D80D663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EB7AE22A-187F-4C32-8D4E-FA7D6CD8A887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7DC1A08B-0EC7-40F3-AD11-136B84B7084B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DECE7E58-4E6E-43BF-BE2A-ED592C7EDE6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48C48E34-FFC6-4F7A-BDAC-91C667382755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6C5A7831-5D12-427F-848D-DF99E454FCFD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EE956CC2-2F04-43E2-90C9-6FB5A2F6B7E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CE780BE3-CDE3-41A6-B6B4-F9749FBB707A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9C33E9C8-43A0-4D9D-8C78-84CFD9B2178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536BBEC4-6587-4B35-9CDE-26CB4EEE8EC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1D3BFBD2-4248-4A7F-9665-0763C85B549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B12ABC1F-3B52-4028-B8B2-6A8DF6EC1F1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FCE0C7D1-802B-497A-ABB3-1DB4FD607B0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9A5BEFC2-AFB2-4ADF-9519-4726A987A8D9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2A5B0171-B26E-44A0-8C7C-6057BCD8826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B42093A7-1D0A-483E-AB2A-9E731BB7499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520BA22F-DBA7-4895-8B1C-85770343DFE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BFE30C39-289A-40DE-8B1C-86ABB13F338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1FB3FF3E-98CD-4A7B-B6B2-9D41797EFDE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071B226E-E648-4E0C-A997-6FF42376B61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60CE344B-2762-4631-89CC-5E416065E8A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906F5E1E-122A-4249-81BE-23106BC15E6F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71F743AC-5B59-4A6E-9E8F-E937B7C9FDC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2260B92F-B968-41B2-87BC-223A40EBE75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7B3AC80A-31C3-484D-99ED-6366AAFBC1DC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40E8DADE-74D8-4E07-B0DD-D1F2A8370401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34E178A0-F904-40E8-83ED-4A455CE18DC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F401930E-1009-419D-A6CD-9AA998885C2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3308FA92-5A1C-4647-B332-2D0B26B2D435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D9EBCD33-05C3-455F-85D1-6F3ADFB7B88C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0701BE7D-6E7C-4EB7-80DB-3BE440F225A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0ED77B0F-CB32-419D-8D8C-4D2A3EC16F4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BB054EEE-856D-4525-A906-74281308F77E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D233CFC0-D387-4EC6-991B-1E9BD9853C24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7E655174-F43B-4974-A3E4-57AA47D5272E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AD48C048-9116-4320-BF61-423FD835FF04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1CD408FA-FF0F-4B59-9224-F18309635AB2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39F88333-C5A3-4815-BCCB-3C7277F5A819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F7D72CA2-941D-4B7E-B6CA-8D288780A236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065AAD20-6AD8-49EE-B83C-FA96474116A4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88BED730-BCB1-4C48-81CC-6154F2D50599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F802C3EF-EDD5-4473-B969-3D5242420CC1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89371F36-FA91-48C6-AA2A-7630FBEC9431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3CF30F4C-74C8-4A84-A93C-FFBD35D3C4B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97A04094-9E48-4B47-8E5C-A739A64A7D0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58247673-65A5-4176-B485-BECE6CC872F0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D710CE4F-049E-4C69-B053-979257C1EF06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5D65A355-1BCF-4C7A-A803-DC2757BD5D78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219F618D-2058-4959-82CB-8B65FF993A27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707BCB99-2BFF-41AA-BEBF-FF7F77ECF9DD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ECA60BCE-E8AC-4F60-AB7C-4033764B821F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4EF1FF1F-BC0B-4D01-973E-B5B70B4B9BE6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E3FB7A05-45B6-4A4D-8834-DAB8A9AB798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2E7F4CAB-2C46-4DBC-8400-89EE7E92CA1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3DA05983-2D52-432A-87EF-D1BA585D4282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C15DAC95-6E71-4BCD-9A29-39CEC709A103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121FD592-BB58-416B-AD42-90BF18098523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63D4FA8F-526C-49BE-82DF-5E3C0D265A2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048D1D55-735C-4A8B-B1A1-A76F0D874C9D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FBA14024-F1A5-44CB-A7C9-8350E06C13F5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5AAF0D1B-EEAB-4BDE-9400-C752D9B1E3C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FAB10056-9FE8-4E6A-9A23-43A56C7DF771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480664BE-E973-405C-BA73-E27B897CF587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1C4DC329-8A33-4153-AE71-2EB967952CE2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59A9B771-566D-4ECB-90E3-9428E88EA1D8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E0FAD370-35C3-452E-ACD7-3D439A7684BA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9DE788EE-1788-431D-8FC1-76657F13DFF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A96A0E63-CD89-4BDF-BCC1-57A60E163DC8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FCD48CE6-6332-46A6-B30E-FFFDE293553D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3183763D-150B-4BC3-B476-D601D648A215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D3924DE7-7861-45EE-8207-15A5AAF160AC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55649D42-2013-4AC3-A906-0D05093BF86A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9C30E21B-2FF8-4F39-A14F-5F580B7C0FA9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A3B2551B-0F8C-4AB8-9ED1-DEC6A791973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BF9D7035-1D39-40A1-9DD3-CCBC0DADE263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9E6171D3-4A4D-4C72-8AB8-CA490A762A4A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17EB1A84-D689-44F6-B463-DB6DABB9F563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9CFF4262-17C4-4DBE-AD5B-4A4345228F7D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72CB5105-BDA7-4404-9D31-C0B298EDF0E0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A0239D7E-53D6-43AB-AD77-50846E4F8925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AD0891E2-A224-48EC-97D5-B15E3FE627B2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4250BCEF-0347-40D5-875C-F7B800E74B47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7FBF6D5A-6394-4470-8902-EFC6959EFC0A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F9754432-9251-4DFE-966B-614276865A8A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991F2D6E-82DB-4F07-9DF8-B7D19B5DCB9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523E79D2-959A-46F3-AF79-A4F05D2E6F3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B809FBC4-6C32-4A8F-9EAE-9B54F12C13F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91DC5898-AE7D-491C-A13E-B26B32E3B14E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31368E62-9ADA-455A-91BA-F54874095671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91EEA385-E547-4AD8-A948-F5BB2C161995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B538B646-EC26-4777-BAB8-DE9AE22BB9DE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91902221-21F8-4E51-A5B7-93F61089BBD3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248A0374-7C6B-4A2C-A7DF-4E57E3FB7DC8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A35E53D8-8CAF-46F3-85FE-166F7BE5D1B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842146F1-2F88-4A61-9DF3-4E070D8515FB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F9F615F3-5F79-497F-B387-AF87F5FB21FA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3720A3AD-BAE6-4A66-BF43-576FA4BBCA3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30B86CE4-8BDC-4883-ACE4-F5D5926C166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BE23DC8D-3C7B-4D0A-A754-8D8E6598B63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781BCA0D-5464-446E-A45B-35BA4774409D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10AA4F6F-21BF-4394-8551-42140C9DB18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00540E0A-4583-47FE-A4E7-DDCF6C56E88B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17CAA963-92C6-4DE4-8411-9BD30CEE7BE3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9B7456CA-32B3-4555-A4C4-17540BD7402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6B7DA4B7-5960-49B5-9968-FF2C5E66452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FCB2FE9A-BA22-4742-A789-C079442C756F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5A9C81CF-8E52-431E-9E89-09145758F363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16D5A1EF-830F-4F18-B298-DB50C7D43CD6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157362C1-231A-49B3-8261-0FAE72C728A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9DD0370E-AC4B-48A3-899D-30A955556DCA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EA11CE8F-403A-4D39-A798-70C6457E59A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3473C711-A5E8-4C26-B3BE-3F8D92151540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F0CF5FAC-5294-4807-B313-A78B5AAE963B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0780697E-E741-41C0-B5A9-30255DC079B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D3134E2D-C7FE-4C28-86A2-EAB8B324F29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920A05B8-9150-4B7D-9A6F-8B9582234EC4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19428572-EEAA-46FD-BB8C-0AC670C2ACD4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0F8EA059-EC7B-4805-95B1-F6DC38BEF1B2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CF7EE354-58C8-4D75-A51C-F33D75DB820B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A7EE2E44-1C3C-435B-B106-B6CDA7784615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3F7043EB-79F8-4695-BE52-14670B58DF39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24F0AC59-8FD2-42CD-966A-6205DFFF8C3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98181E36-DC0F-4EF3-84B3-E66D87C8132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623E31D6-D75E-44CF-97C1-A3081BA59C4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580C8401-A038-4579-8D37-1B8479096939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031A05EA-CB8D-4CEA-9EBD-3846FD5F279B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E156755B-1410-42A4-9852-8D5F5A313092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382FC597-25F8-4499-ACA8-42678AF22AE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AF91D48A-3041-4768-BE37-E2218FAC11B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5DF6A36D-0EEB-41C5-BF32-93896361BA91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1FB3B3B6-124D-45D5-88D5-FD93F81E7A46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8EEDE14F-98C5-4149-99CB-152735A931CB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19D5CCF6-E6B0-4EF3-A751-4EA200ACA6A6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96127D5F-FBCF-4EE7-9A7A-40D08929908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6F3B0A3A-E6C1-458B-92ED-BCB986842B7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5CB3E140-317D-452F-9376-F751928E1930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C2D694C1-C431-4D81-915E-747D4958762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4F3180B9-0488-4733-BA87-A5B1A48C4E2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B56DE7D9-8569-416E-899D-1F972BA8477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6790DF7F-42C6-4ED5-8224-AB58CD4DAB6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0F5F0576-CB6F-40E8-BC11-C8079316E883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3DFA7F1C-8DB0-4CA6-A411-4697A01B471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3898429D-25D0-412F-93EB-AFF47F43963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342C6A63-13A3-49D0-893A-367E024EC13E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C942CEA4-DDB3-4E5E-B014-8767CDDE160B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C67DC171-3028-4E52-8668-76AEDDA1976B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7699E465-EC1F-4C4F-BA38-3318C2AFCC32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013752EA-60B8-4E48-A5A0-B0D4968C0E04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C45BCF7E-0D35-4EF3-9D78-BCB14D077201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014101FE-B0A9-438B-B44E-D7A90E209830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3AC7CB5F-05A1-441D-AECB-E95870C7DCF2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E03A08D1-D6C6-4351-AB65-D88AFD210D24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63638900-9C2D-4C3E-BBCF-BEBADE55B978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EC0FDEDF-1D46-4012-8507-5872EEFBDF54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BBB665BC-C881-4446-8F51-C023CA0A90B1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D5668C60-BD9C-423C-8881-5BA063049E51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359336DC-CDE0-445B-AA78-F72510CE2D2A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BF87FF6C-0BD8-4D3A-8609-47465C58AB48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F233C3A3-D711-4D2D-8C8B-DAAE15BAD642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22F8DBC8-87DE-42F6-92AF-684D310D0222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13CD09E3-5BF6-4F9E-857B-BACE09797A7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0D064561-B3B7-4F5E-AABB-10AF90F00ABC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4288BB07-8F42-44B3-9BED-6D6CAE87F4D8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0063736F-5115-4C71-B643-4C84B9683C57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26653A7A-0D9A-4D65-B365-851BB2A7651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9E5A9AD3-72F0-42F5-80AC-2FB124EF86A1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479E7F87-C323-4734-A670-F8331079AAA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5ABE29CC-816C-480A-934A-61065CFA0E3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398EB439-7304-4EEB-85F2-BEE47C9C1C6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65E03CA8-2347-460C-93FA-AFD00D650A1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B2986D09-78A7-4AB4-9689-ABC34363C0F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1076864B-F633-434E-8785-46C68AEA50B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3A0EF4DA-BDD1-492B-A3F4-5D18A8EE89F6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54B312D0-0842-4FC8-9F54-7AAAB8DE1A66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B92D83E8-8F16-4384-829C-80CC621DDA3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66B529CD-A33D-4CB9-BE7D-5DC9EB2AB491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9D75738A-263B-4D7D-A6F0-555E2910C8F9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3F8CA729-2CCA-4AF5-8F4A-32EEF254B83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484BF1CB-EBFF-400F-9DDC-7419E9B80796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695BB1B8-C016-416C-9EFB-4861341D776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C8097E61-8F28-4AE1-BAB1-F6AD5C9F276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C70435D5-D667-444F-ABA0-9E2F6C4F3A51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724EAB9B-CB16-40EB-93F0-667073950B2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48665082-D5D0-4E4D-856F-278DF5B95F6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8A07B579-6055-46A2-9424-51A77F045306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D4815946-A277-4AB7-9CFA-8BBD7D63E1F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8F7BD3A0-024A-479E-973A-50C6F06BF38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1F993799-142E-4426-B1B7-7296B24C737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F7A3D4CE-8761-4089-8265-2BCDDC00049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0813EC4A-FC23-4C12-A5BF-F19D574A766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F5428E99-B4D3-4666-AA12-AB4A45F2D91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A18A11BB-1ABD-4D50-B7E5-B8157F278BC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DC1C9B7E-1A9D-47D3-8CDF-B5ACCA5D7A54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249C8633-6932-4EE2-BBC2-4D4F0CEC60D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9B0DF3B8-A64E-4CE6-B0C0-E51AD6366FF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CDCF20F4-CB14-4851-990D-A0C0E25B6374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F9C2EA75-5E95-4FA3-928B-940A6AAFBC6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6CED17DE-2E2B-40FA-A5E6-7A038811694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F166B5DA-296A-4262-80DC-12CB831244D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9D0F445E-3831-4878-9039-358F2A078021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437C38F1-E085-45CB-8C52-ED09A4D8FE98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AD698EEF-51D8-4433-B1B2-D6DF7AF7ADF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1A86952E-22F4-41F2-A1D6-57E83121733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0F16FC49-72B5-4FDA-9F71-78C33222F5E5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B76DA46A-1AB9-4E51-B3CA-1D4FE2002AC7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36765A4B-BBAF-4262-8334-3A0663967F5A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CA14C74A-D36B-483A-9CFA-F3B813DB22D1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0BD7685B-3355-4BC7-B2DB-5D659A69A36C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83B5CE13-825C-41A4-8A49-A691C05F5478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C9478D1C-02FE-4292-A413-A5FAC4D8BD4B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803D7527-772A-4F1C-A8F1-1DECB6836ADD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727BF2A0-22E2-41BB-AC1A-6B988F83B71F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E9919A95-93E5-4EDE-857E-96F52B365DEF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9909F41E-DBE0-4465-ABBE-F14C314F6AAF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74497C93-1639-4773-AE3C-C6A212914E5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BA885BBE-FE1B-4C65-98F2-EE25108D095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872E9D26-3E8F-423C-A14D-781086CAFE42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89A33885-FB98-4660-8607-AA40890C6C9E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65ED1109-EB9D-4DB2-94C8-49DCE95276AC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B59CBB49-D245-488D-9054-9496D58F796B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DC6AABFD-25D9-484B-8863-541258A5883A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F613C55F-805A-4CD0-B829-ED0BEC9B1785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9A675E26-DB1D-49B5-8B2D-0514E7061445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D33240DC-E798-4E39-AB38-FCB1FF41B2C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AEB00B7B-6AA4-468B-AE8E-FA3CD365E0A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CA81CC8E-57FA-4275-85DC-BD7BCE5B3953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0477BFDD-5483-42E5-9107-5BA77D357B7A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7BA20FC2-9C22-4618-AA47-95A594BB3DF8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0A79B2F6-5D38-4EEC-A17D-3D71C3E8F5C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6705E904-42A8-4C25-B9DB-EAB7D36D0B23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AD9B2172-465C-4BF3-AFF1-1AB6941CD9FD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F9664CD2-9A7A-4E4D-A68B-E3440F094AD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C20BF4B6-E38F-4B80-ACF8-6E2CF95B1BE6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58DC27D2-6DE7-4BB3-BD18-EA50B300DA61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AF37520C-92C2-4847-8F64-982D4653040E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A75C42C4-E699-4933-8743-D4739B87AE2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BE70F937-713C-47E7-823C-331E10666029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AFC98C9F-10B4-4484-8E45-9C1B8B37574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99C6ADFF-38CB-40B4-B063-B1CC60786C9B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69A6B253-2E08-4488-97A9-EF4A4A76F78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0A7E666A-619C-4C43-AF46-6890B58BE0CE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0C170A27-FDD7-4DF5-972F-8990A8FAB4D4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8A77A0E6-6FF9-4855-B2A6-A2549FF10015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34808E5A-31DB-44B8-A844-C4B5037CCAB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1B59D58F-BA0B-48C0-A201-C3B5B2A4A1CD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EEF06BCB-90C0-474D-B3EB-9B0BD637696A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2230C1EC-25A4-40DC-BB31-564CFBC19B5C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CD0544F3-B875-4B31-9CA4-2374E9B5466E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CB15C1AB-0DD8-4223-8ED8-B5B6B82F8805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A05B9C8F-A0AD-43AC-B26B-DD8A9AF782FC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32C0D7C1-CF29-4D4E-A0DE-329B3216DC02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5924DFF5-CBAB-4F8C-BB7A-28A89531600D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4C3C31C9-BE89-4481-9A4B-051EF98587B6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137431BB-4173-4537-B794-658FD2DF0D55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5273E73A-F07B-4F43-A820-CA2CD7B701CB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93151F86-010F-410D-8285-532E1F77931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A1B68CF5-3199-4733-9CA6-FB18EB8CC27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1EEDE42C-2ED4-47C2-9331-10CF11EAD65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61F8597A-F2CB-41D3-8BC8-54B5C57B0959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964A2B04-A728-4E36-AE63-1588AC3C03F7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80713BA8-9AD6-4949-8F15-CEBEB8CECCE0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05DCD439-EB1F-4A1A-8A0C-58A42070B32D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DC5C1AAE-2AB6-457D-BC71-55FFBE2BDAB5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40BDB7DE-FD35-4521-AF89-4ABF62389E7B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34E61C55-D250-4965-8E5E-E3BDF84A9EA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06D3CBDC-C556-4803-B7E7-9E645C143577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FE9E3D1B-B533-44A5-9FDD-1182B46D8904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417345E4-4173-414B-B893-330E291D477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014CE5E1-15DB-4F65-81F4-B7F32F43EACF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5B0A565B-97E0-4BE2-B6BB-193D3708AFF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7ED2E478-352E-4803-93B1-E0B090952E36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F38C6AE3-5FCB-4BAB-9E9E-8450C6AD5A0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E11EC5E2-3CEB-461D-A540-B5164CD53023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100C4167-54CC-42F3-A2C5-3A679361022E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2540610C-3AD8-4C22-9CB8-DFBB2CEB786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126D3C62-C8FE-4192-A117-6F69DAEEFF8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A44BD20D-03B2-45D9-9F92-1CFCAFB110EA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C47D163B-27D1-4920-B6A3-1BCED21422C0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EDE80192-1B94-46FA-9698-B7BE868E021A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F92A00B8-D376-489B-ACA9-8B77A6DCF92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AFD6019A-F7FD-4A3B-B0FD-09A7311A69A9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7E88AD18-6A15-4DD2-B45A-C409B2E996B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FC36FDA6-526C-47CA-AEC8-71B3AB219C36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FA7F68D3-C583-477C-AD49-97D8048609CA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D0E143C8-1CF3-4E11-8C4B-E44172A4D47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9AC8EA7D-C3D6-4DCB-80A7-081B51A6492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5CEE286A-D7BB-43B8-B0B2-B90591DA7B1E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5C7E1D48-412B-48B0-A670-430E0F2D13CB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8291166D-0B9D-45DF-A1E2-F29C015C1159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409297E6-9449-4F00-B99E-21CB691FABAE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8A142F4A-AE7B-4EF7-ABD7-5A8E4EC8CF55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3EDBC8EC-5598-4360-AA87-00927DFC8F65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DAC85805-4207-46E9-BE2B-BEFD121A41D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9D3BB37E-CC3B-41D2-8591-2782B872C03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DEB5B021-5328-46F0-B2CA-8FA4D77CD46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1812806B-6323-43DE-9979-DC349D6A6BB2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6F902731-4BA9-4B95-BB85-44C7679CEE2A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ABE5904F-04BA-46A2-912C-EDF5F7F0C78B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49218C6A-BF68-4A77-97A7-DD190CF0C35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C29A15CE-7911-4294-B86D-6431C79F895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1FB521B5-6D75-43A5-A9EB-D797E6ACF365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96B411F5-97F0-4483-8EF4-08EDF280B5BA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95C32EE7-3FFF-462D-BE7B-26B0B9C322FB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871638B0-AC8A-413F-A757-5DA04CB0F086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3946C30E-DD89-4369-87AD-733CB1DE2FC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1ED527DF-548E-47D2-8992-924231CBD56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D36105CC-4E6C-408A-BB9F-82F15CA3517A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402812E3-CA47-4A8D-8FC8-544408EAACB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F3E30914-F471-4327-ABC2-8467F438269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8322EB9B-AD72-4890-90F1-587C25E2A78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14A43234-5640-416C-A169-29975A726D4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A0F0602F-5AE4-4131-A8E4-FC88B1FA49D0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4BDC7B8B-470A-4CD5-A20D-F29286DD5DF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BACA7DEA-60C8-41AD-90D8-6646AA1279E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1136AC97-AFA1-4D8A-9485-80814F9E1BBE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7E7481BE-96F3-4FB4-8783-0639A4213020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D28D2CA9-AE2E-4C36-BB8F-895DE44DE61B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F4A2EBDB-07C7-48DF-BF2B-794D3A5FE962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457E840F-5727-4313-927F-D2A2C42F7AFD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0AD5E64C-71ED-47A9-BB3B-95070EB5870F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8383F51C-8549-452C-96FE-B8802821E8B9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11DDE338-2CDB-4837-B794-DDF6EC79F50F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04014FD9-1E99-4359-831D-DBE212B8752A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1B1D94AD-08BB-4397-BFAB-B063AC8E472B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964643E8-D1CE-432B-BD7B-09989F91D4EA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0846E3D2-FE85-4571-B11F-C4F545FA4619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4FA2704A-2802-47D3-B8E4-6FC7B4B9D030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29BBADD5-EADE-45C5-9914-0C9A6785A4C5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55A0CC8E-B384-4B1F-8628-FA7E9DDC417B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B3A66531-D938-4DD4-9A9A-1B8F49325484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4DD6CC3A-1DCD-4444-8C32-F91987139C38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E1B146F3-B91E-4C7C-9359-3A40E2003B60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61ADB73B-B553-423E-B8B9-0A7B031F9B16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9061407D-7912-44D7-95A6-8FE0F75D1A8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5C63F428-3D31-4BFB-9356-A4790D64CF5E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F1C48F10-33D5-48B3-B55B-95D5C850872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8F2BCCF1-0535-4669-8106-D4A3B48155B2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5A4E7919-DD2D-4A3D-8E8D-1957221732F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30BCE30C-8916-49E9-A672-68A56A2FDA6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1A8096C7-C6A2-4DEC-91A7-0B504FC72FA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926A3938-BE92-4F68-8ED2-010A8E1C7841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9E5FEED3-DD62-4D15-9289-7C6133452F9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2E1D88D1-4E4D-491A-B5DD-A51FFA82762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10739450-A143-401C-9923-8634ED44AF61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FBE98441-219C-4FEB-967B-90B85ECE9F38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D45B1324-11E0-46E2-85A6-6F3A9B5A740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35D522F2-664A-4662-ACCA-AD2FCDF9025B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12BCA414-A9F4-4EB0-A514-8972FB98EA66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94E6F757-D09C-47EE-85A7-AF824869D685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106003F8-35E5-4BB8-93A6-F502116A0D3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CA802866-FE41-4D06-B04C-469F4B9E98B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6D223526-971E-4772-AB22-1EEB78F8A1B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4D730380-773C-4789-9E7E-9756D96657AE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8C249417-08E4-4124-9F20-9CCCC1DCE54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62C9AED4-9DA7-4D9C-9172-4373817FA64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74F531E2-9002-4DD7-B9D0-7135A20A847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1933701F-4CD3-45EB-B14F-329AB98E0BC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D8155759-FA8A-4E3B-9450-302B3BEDCE7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4D4D78CB-D025-41D2-9EB1-B31163B77C3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0DBA60BE-0E3B-4BD5-B771-5BE62326C83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39938E30-3CC5-4729-A0F8-A1ED804ECE4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EE4337B5-4C8D-482F-8D01-2B4585E9A96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8F470F17-3DAB-49EF-A80C-45B5C2C941B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EEDE0003-F3D9-49BB-BE98-D4E0C70DF9DB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2C385A5E-DD54-472F-837D-3F1AD454ACA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2047969F-833C-4258-B860-77514C33A1F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0E2B6ED1-1FB9-4948-9053-AC4C025738FC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419021B6-1A8D-475C-8B55-52A6E67F39F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C0F9D6CF-1828-4E1C-A783-045158568A7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7D2EDFAE-3F2F-46C8-8A26-4719127EADE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9273613D-CF29-45AB-997C-DF5C0D33A264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AC2E5711-95F0-4457-B676-EF64B99A2C31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07720B13-6EAE-4935-9D3C-CD0DBA7BCF0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5DF70237-B652-43E7-9CE7-B0266E4D27F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ADA6E774-645C-44D2-B69F-75C554371CA5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02B01243-E84C-40EE-AC09-E795F8C5EE4A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000A975D-7C01-4CFD-9FA5-997EE624A468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20EF3AD6-57FC-48E1-8E72-811A5067DC2D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1FE09BCB-73D3-443D-9DE6-1801EAF5456A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33E3FBA8-2F13-4D99-81BB-D60A3741182C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02DD6E5A-CEC5-4565-8A42-B8070900891A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B9A51FFC-843C-4EE7-BDFF-52E3A521AFC6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80274E7E-CDF2-4413-8597-E5C72947730D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62738D81-FC20-48BD-AC82-6643FAD98203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6C0DB8BC-E286-406C-9AB9-B4E8870D8385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C88C9ACE-B244-4A66-A947-7AD451C5E94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0161BC4D-EEB5-4DBD-9EC1-B86E34BB84C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6F7C5804-0A98-47A7-AD95-26CA57F09B11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3541AD6F-1883-4D54-BEDC-9D84A97E7173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3A8B9644-C8D6-451A-B090-2AE55E11F81B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7AFBE399-B19F-40B8-888A-777A67D1BA60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14BAE7CF-E24F-4EEB-8B0B-3BB6CDBBA323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D8E1EC34-7D12-4EA8-910F-C032A74826E6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FF5BBE34-73DB-4D5F-ADB7-E3AD5961BD7E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31E1B5C6-C6C5-4343-9A53-FE2BA8EEEF7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164E51E8-49C0-425C-B8B3-BDAD9AF752B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58B98CAE-B3D5-4C4B-851A-1A9EB295AF37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BE070CC4-9126-4F7E-BCB8-83530A1B7806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559057F6-B145-49F0-ADFC-B1F0C04F85E9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1521D563-4198-448E-B68A-A71D8FF047E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B3D204F7-9AEE-4E15-94DA-17552F2F3F00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770E72E9-806B-47E5-B3CE-AD895DD7020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EB99D53D-D755-4040-8681-37D4A538775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DD8039AB-4554-4D5D-A837-AAFC69FE48D9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A53EA0B1-FEDD-4D76-95AC-B13BAC224267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92F6DFB7-8CA7-4864-9A67-2534B90A9B1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82E93FFE-379E-4C78-905D-E6D7A8752AE4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704D487F-55A2-438B-A9C8-225C23B3C319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6E4DF5B9-19EE-4FDA-A32E-9CED9F01B44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6D2F2640-6184-4F05-AD14-C2B8B9D94F37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F8C9122B-CE24-436A-AE17-42296DDF419E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EB97B80B-237C-4357-B502-CB7622AD0B40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8D48A271-DC9D-4AF4-A687-C0832B98FF9C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E209F5CE-1618-48C7-935E-91B5592AAE31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1E439C81-7E99-4F97-AFEC-6E1D4E6031C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E5D77075-AABD-49B8-9CB2-A1B82F987FF0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99A4BA5C-8344-4B02-A169-BA404F4F8742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38355B77-ECFA-40A0-B3F3-6C50F0306165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4F792202-0748-4044-B766-BC93EF0F4CC5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0F7B655F-2FB4-4C8A-9278-9841EB781854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27587F40-7712-414E-8582-CCB46837F5E5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DD0A6F0B-E78D-4708-8F6E-297424BEF86A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0B9EAAD5-A9B4-4A91-96D5-B17C7D1816BD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18716CFC-4F14-4481-ABAA-DA019B4C30FA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416B75FC-089C-4FBD-BFCE-78DD7E582FBD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FEAB1249-481F-4527-BBC1-AD74ED90CF87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8961665F-36BC-48A2-BEAB-F4FE1C360D9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C7380725-1AAE-445E-911E-FB52F9A4547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6C4E1D9A-1792-4396-85C4-8F75118AC51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3FA3B065-03BA-43E8-AFAE-141E878BB484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608376DC-8A7E-464C-A95D-4E7BA3A0F0FF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8894A7CE-4B74-4357-8336-C3CC9079E5FC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19795B14-9722-418C-B5C2-E5ADDE23F933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49B12943-61D0-4760-9C99-DE12567C7ADC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410FF6D8-DA88-48BC-8D00-BB541346C00A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44D648D7-F081-4D8A-959A-EF04C6EE2EC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49D2F507-69A5-4B57-A966-159AC108093D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C67B4E88-3A19-4521-B9BC-19BAA0D57EEB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356458B8-6B72-450F-9B37-B0F06F19A74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0903D9D5-FBF7-4D17-ADC6-0F218C6C9578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77A3E962-F7DD-48B1-9AA2-A9EC5BC24A7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91B5359C-451B-4858-A511-E5AD3921ED2F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D1A31E96-1D5C-43A6-B9B5-451F095EAAB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D03D3CF0-B942-4B2E-8964-13A080D877F7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58F4B878-A5EF-4B7F-BDB1-6610290CD597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CE94E745-57AC-460F-AC0A-157775450B0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BA2C0137-2EA9-4FC4-BF70-EF62AC77031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FBE820A2-EC70-44FB-84AC-4D377C0A052C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FB6E34D9-8930-4D88-AC3B-1722E80F3444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AD529100-CAF5-47D0-9CA5-C75D9AACBE99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F623543A-4CBD-473B-923E-8336301926E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D8F109C9-A62B-4CD8-A847-4EC6DF51A5EB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7C501539-D077-41F5-9ECC-62431083269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6C5568A9-8220-4F05-A0BF-FE5B499844D3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3DAB9332-17E2-43CF-99D5-5347658D1367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3477858E-4695-4367-A422-D33DB02188D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A7C76D25-DCB2-4EEB-B84E-BC07BF27233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058DA3AE-AEAB-4925-8B31-D21236D41440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03347BB4-8D7A-4673-A904-2DE37B2DE52D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E5A7D7C7-09F1-4FE8-89CE-BF4A7DCEC0F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9AAAEE84-36DA-42E0-86B9-A30C1F2DBEA6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DC2EF9C3-99CC-44BC-BF57-9FAF13C9E11A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863CBCAE-E6B6-45F5-9EB6-FCEB1853A776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F333DAAF-113E-4F5B-9D70-641C66AABE8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9E5ECAD2-A68F-4C60-8073-117CD88D6F1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6F75FB33-F454-44FE-9EA8-DD8D14571FD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699AF287-A178-481E-B4CB-D859D695C6F8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805548AD-6A42-46CD-A754-822AD2B1A05F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FB25CD53-931F-4341-B815-A2DCB27C6E31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50E74751-0A46-4D04-87E9-070588850FC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0C5325AF-67E4-4796-88A0-059A7D88214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69FF7FE3-2DC6-4A89-8AF9-2CF337A77A6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BB43893D-DD2F-4FEC-A95D-A84AA51C7D44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2A690DC1-EFEE-45A2-BCD7-F19DA678B309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5B9786A0-F2BE-463B-9B6D-E5AA41525FF3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60840619-B9A4-4200-85BE-2101A3FAB54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126A2CE0-BED4-4A9A-9BB3-D59698A61A4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54BF6BBB-33A8-47C2-9C7B-AAF57E26CB43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A764DAC4-C671-4B79-8C0D-DFE3CC85665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5C6BDBC3-0157-4545-A5E4-23655062C42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0CC89BF8-2B8B-4FDE-9BC9-EB40A3B4E2F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184BFB72-7C24-4F2A-96D5-32FB0DE470F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D49D0E34-AFCA-4AEC-91F5-9DF93821B849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C662E987-705D-4257-9C95-8CFEA43443E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35EFCD8C-ABBE-42E5-A122-2D4E9C26723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7E0ECE4B-DD12-4BF8-9CC6-320777F20648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800F8551-225F-4B40-9BB4-6529A3F42241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94F9C067-30B7-478F-84EC-98DEC2AECB74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BBF1A498-ADAD-4F0D-B0AE-C6AC5BBE05FE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21EE475F-5E3D-41BA-BC7F-FB674A256041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1B63962F-34EB-4871-954D-B5D141499C23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A8FC640D-573B-4FFA-8A1D-FA36F5AC9CDF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DFAA538C-F129-4E43-A29F-CC12CA22CA29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A09720F9-F03B-4F95-B501-FC5A03B31F46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14972AB0-4EDB-4EC5-A7B6-ECE16AFE788C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948D4538-4192-441A-B14D-DE91D1834C1B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D933D84F-4E74-44A7-90D2-789D209D4801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0FB27965-74DF-47E9-9AEF-F3E2C4D7A452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A44A8A54-47FF-4582-A036-35BF27946A3C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2E4B0596-32BB-4567-A048-53C2D07B81CF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1B1D95C3-6F42-4C40-83F1-AC1734B3E318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340311BF-1F74-4DCB-A0B1-D4C160DCD8FA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37554312-1FB3-4594-866E-12AF35DEEDD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90B40EC9-A7FF-4765-9ABB-48F3FBE893E6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F93D9E59-AC4C-4F25-B1F7-4B728878B3A6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C277A834-977E-4EBD-83C6-30F2E5222A5F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25D3A565-4EB3-4102-B7D9-C67E2A5C8D3B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32B08837-F667-4E2F-B075-48DCF3A618FE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4EB3F22B-BEFD-40B5-850D-CD83AA7A7E6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55B53920-F6C3-4E6C-8CD6-0B6A03EDEF6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A76FB032-CDD7-4493-B40A-C6912512AEB6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1A67AAA8-1B4A-4C9D-BECC-DA76355A9897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A1A3A669-DFDC-41E4-A62E-D38E806DD378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2580E8BC-217D-427C-A2CE-6FB5EEF48A0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1B65253B-0B51-4F84-8105-01B383381058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9435FD6C-E839-4245-9B14-72EE162900C6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4C91BCF8-7884-47E0-A9E0-29F3005A541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372ADBA6-CF69-4E7A-A76B-834DC11D4FC7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780BBA04-BD9B-45B6-A4CF-7ACDF008AE38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1F24038D-00EE-42A0-B148-0F4F4472E057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C5CDFF40-6AF1-4A18-B9B8-F42E80F67980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A7FE0062-03D5-465A-8DF6-01D8C0C56BF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9D5777D3-4917-4E40-9447-3F3A56A71A2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F8463366-B927-470A-A5A4-576D74C4BB40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5F0868CF-6C6A-4A8F-BA53-276C3BBED6C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EB45C055-18E0-41F0-8347-46F48A564FF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12017C6C-F32A-4B72-A412-5555773C0B5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C1F1D6E0-22DD-46A0-9E17-F3F30D00830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176415D0-EA42-4625-81A4-856E268E542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D37EF8DA-4304-4765-B8F8-6D849A9B041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D7FE3D16-987D-46C8-956C-7A6D9485A55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747BD794-39AA-4863-9870-22F3153F73A5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32728537-4BDD-415C-B71A-6C22A7B12B5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7D339E9F-84DB-4C06-83C9-881DE8A7B7E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B639A1A1-790A-402B-9B08-3A2B9E53EF66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4146FCD2-9001-4DA2-BCF1-0EFDDB3B455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2E030666-261D-4E67-A594-CF8BCC948C3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0DC41413-3426-4D3F-B7C3-E445BE8B66D6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62BF22CF-4522-499F-B712-89F190F8253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30FCD205-F12A-4705-AF0B-2DA9483FB92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6E145B59-EBEB-45E9-A884-BB7C358FDE7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E7C2C59E-8ECB-49AF-98DF-D684ECF2A1ED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1CDDC3CA-5514-4417-AB59-1DFF22CDF4AD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1A66D458-6865-42AA-AA01-64AB8186CEA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A955E8E5-FAEB-4A5C-984F-0BC05D43E07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9E03975D-0AE1-4E12-8F01-282673C3F530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694EAF7D-4C8D-4051-B2D3-F27BEED6FB9C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51DB5B88-6AE9-4877-A9EC-2E19585A9D2B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4827482F-613A-462F-868B-8B027A8D1C0E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0435640F-56A5-40CA-BAE2-6605ED7E0CC4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C3DA124F-5FD7-420E-8F46-06F3E72E1D19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33F918EE-20B5-4184-B3DB-76921E3DA595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B380B879-B158-48C1-BA81-93281A722C0A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AC30A789-A2FF-485F-BDDC-862FDDDD686C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5256039D-4D12-4897-8760-2B256A6C6A68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98A0FEF1-4114-4F99-90A8-F6B59A46201F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5E1848A9-FF8D-4C79-8499-6ACBC0ABB53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799DB660-374C-4D28-9797-807C26AD2DB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FA3D12A8-4DCD-472A-9DAD-31C8E4B5EDA0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1956D7A5-E7E8-48C9-8B2C-2CBE4F744417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1261DCD3-2E04-4FF6-A43B-B6AB6838E141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7ACB2C3B-BF7B-4319-9203-FA3F253A9CC4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EA83F049-B497-4FAB-937F-411B2C55AF7E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3A0878E6-D54F-4243-91EC-DB0F9F500A9B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F0F08C8E-A362-4DAA-BB4B-3549D63B6585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D2F6C938-3D84-4820-97ED-7E474FC8AE0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0E51180D-0673-4C25-9DDE-CA5A9252C87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09BE820A-2D31-4A4E-B060-E0E043F96AA7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71B978AC-20C6-4C5D-B3B4-54416BDFD26D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C02E13A5-C9F9-466F-9AB4-4B8EF15EBACA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31C24CC5-0D71-421E-AD4E-BFDBB10B6B8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FB5ED7CC-5748-47D0-BECB-090DB52B0A8B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1B85A46B-B721-4B84-A67B-8FBB2B0DF6D2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D6BABE85-41F0-43D4-9969-F20F8FF5DEA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34965893-37AC-43A4-92E8-0D35694B36F1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4437B559-0438-4D95-8E0B-3E27875FF1FB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8FCE968E-BF1C-422C-A562-E7FE4FFF4C9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A3F76FFC-42E4-4730-8901-2DC89624AC58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61AFD008-A06A-4C4C-AA73-980796FDA4FA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75CE2245-2989-4393-816B-53968115A3C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F445706D-4C30-458B-BFA7-198CF2018E2C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3E522284-AC5A-4540-A16F-7825CBB2520F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E5C66F5B-C0DE-4519-9AD4-69C3E917D734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5CA95C06-6F24-4003-887A-EFECD7B81F8D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7C642B70-2791-4A21-A739-C27DD18E1B77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72E0687A-5530-4BFE-86EE-71066225DAD7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D58507F2-5946-4479-B1B3-292AD3F91824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05228021-1C12-4E90-ACC5-CF21D021014F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2C3277B6-8E5C-492B-B7F4-92C8F335F899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583CF161-2F9E-438A-ACE6-ED217AA1694A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4F67BF4E-4C2E-456C-939E-822983426067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2846DB66-A767-4389-84A7-615327998D99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1CD2F08E-7430-4875-B133-A620F0046469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93BA1B70-19A4-4FD2-B59B-48A31D7E51D8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F87CC33E-1D0E-4AE8-8777-650585829853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EA56C588-E589-4F4C-9984-F98E5BF0EA23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C04E9479-7560-4284-8E19-944201BA2B16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15A29F2F-45EB-4A30-A88A-7D6249071C6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4BE6976B-BD8B-4F65-A4FD-26544CB8A4C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74C47CFC-52A8-491E-8EC7-3E2760272B5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DB6000D9-6599-4234-9EE4-F89073CA255A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44EA8BAE-60FD-4364-B8F4-3BE5198D22FB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99619C44-86D7-4DB6-846B-64B07B8EAAA4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E8082B33-2C4D-463B-8988-F3FB82BE8795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AFAF3EA1-755F-41D4-BF96-D320538C1B44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D74CE240-D6DF-41C5-8579-E2B8051C93FA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D683B864-DFF6-4B3B-9402-E3E3FCACA6A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06DF7D08-BEC6-42D2-9C35-85B2B584A313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FD88985B-8ED6-44BB-A9A5-928F742F5A6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60F2416E-5F99-4F4A-9270-F8E1C3761F3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F97647D1-FA60-4AE8-9415-7E09934B52A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CB0BFED9-1F85-4D6C-B72F-0209D7DDBAA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EA1CB17B-08D6-48C8-9764-78C6EE01BE4E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9F5A57DE-774D-481E-AA4F-BDFA625D092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FB9A8AA0-2436-4B2C-A87C-95A028F9AACF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61869A2F-8FE4-47EC-BB7C-B1B7FCB9A0B7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BE69A039-967E-4E5E-B41D-0C47116624E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EDA9D05B-2D97-415D-A09B-87A0C86A658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98B8E8A5-59A1-483B-B529-BB3D5C9BF006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FB32D347-A6BF-4388-B605-A7E20D42A3F1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D2C70657-0318-4FB9-8B79-574804DCD5EF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E97FBC06-C3DF-4856-9E62-A1629BDB527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7236CEA6-14E4-4B05-8439-5CEC15FBBFE6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8E994F27-D558-4B37-BC3B-18EA24FAB71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02AA7A1D-E64E-4C48-B2D1-504AC387D979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C88D649E-EE48-413A-86EF-8D582A0836D6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5EF768B3-CA25-4502-9998-FED534AB740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0C9E07A7-C7C3-4BF4-A6D8-6D3B88D2DD4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A8639DB5-D650-476A-8C65-3930CB713E3D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433BA9B9-1B76-4C35-8382-2991AAFB42E8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6517C472-3149-4F78-8BC4-1AB70ECD270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9DB014F0-6427-44E4-8B43-4099C0B5F03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A109210C-9A83-4918-AA21-7AB062AED276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A3462A70-0B92-4A04-B640-0B67508BF4C3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377EC30D-17C9-44F1-8BA6-73D64B957C7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1F3C8D9A-C80F-4A51-8D63-83D02A567E9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724F5179-5625-4DD0-B4B7-69FED932205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183FAE19-A2D4-4293-B8D4-0E8A1B8D2022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37BB2D48-E372-4400-8869-5A96CC77BA4D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C276C2D1-6BA4-4F33-824A-461FC5E3B9BC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604D43C5-9BE1-49A3-B867-3A1C8B71E61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AEEB3740-4783-4719-8307-FE69F7D3D12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D16D8399-4567-4DEB-B68B-BCBA944FBE4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210E4889-9B79-4430-AC7D-79BA7ABA822E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1EA61FF5-BCF7-4D6A-BED1-2075C31A827C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FA6EE9DD-95BA-4A39-907F-455ECF1F759C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1D172041-C6EE-4493-B3AB-E2BA62D70CD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FA4FD293-361B-42E8-8229-DB9C8A1A2B6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382BC45D-3A2F-4903-9E3B-47CE2DD33BF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F68FCEF5-38BC-47A3-B953-49B88496A10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68286140-F39E-4F60-846D-AE213F8BD52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728AE479-ABAF-4547-A9E8-ACB6F470B42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B8510909-FB8F-408B-8283-B5E9A47C918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737E4C93-B60C-423A-A666-88C6A834113F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73B23F09-AE87-4537-A79D-0524F318C6D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8A09AD24-BBE3-4785-B303-70B8E2BB8C7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B8DE66D3-6DC9-43EA-AC5B-43D9314011E8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C39EB56D-1063-4FF9-BA89-9E3C6FE515C8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21D60DE1-5501-40F9-B432-B1FC11C14323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3F00BA73-BE09-453A-869F-61E5E1679471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62870821-2056-4381-AC79-70B38DFDB7A6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37288390-CC85-4A53-B289-B6882DDD14DF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9BD672D7-F592-4F51-BA79-C8B6BBBFFCE6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8D08145B-2AF4-4DEB-A9F7-6E94B1834911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219DAF86-0A76-464B-B504-01CB233096F6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B33B9789-A2E8-445C-8456-0AD664AA5B0A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94E44BC7-0A84-4464-86FB-471CA9824C97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F175C590-8780-47C6-82D5-8033E4D6647E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4AE68BF9-6E00-4C9E-8EBE-1F84942AEB79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8246C85C-7F56-4104-BA4A-E5C8C40C7F84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98737E7C-B8FD-4AA5-8483-1A4AA5752082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4F590BB0-A6E3-4752-AC5B-AEE7F6FAAD7E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469A3552-312E-4C66-9FC1-94E367D7097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C0CC9901-9B3C-44FB-8208-808DBF52B710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23D7B137-397A-47B7-BA59-A192B0F0DAB9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CBA2CC24-CCD1-49D8-B8CD-EFCB690D4E1E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7B54B775-8B40-49D4-A3F3-434EF8A4249B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0F5966ED-C178-4A99-86AE-0755448A4348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4E5CD744-E1F8-43D7-BE99-D9A6B9986DD2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44B50C34-A728-4F96-9755-BD397FD8755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556AAF01-76F4-4A51-A975-4C091E9B086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40A20E34-0414-4E98-950B-737CFAE8C70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28703A14-AD2C-4909-A33A-C6343780923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2684DBD4-BA10-4508-B018-CDB9444365C5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9F69AC5F-F307-4C1A-B4DE-C72B55CF316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80CCF659-DB48-4359-ADC7-51F4DFCBC5D3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7B8DD958-6C32-4C78-81DA-6CAC1EBB4E9B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E068DEA8-C7F6-456A-9A2C-81A7AC0C56C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93F40C9B-4717-4271-9B34-E319AC332684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F71E6D68-5B12-4A4D-B4E0-AABAACEFEE85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16B07E9D-AC6F-48F7-B23A-E07189FCA5D3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F0251ABA-F8E1-495F-977A-22F679FF1EB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3F790CDE-57FE-4D3D-AB05-A0756152157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A9E085CE-EDDF-4C14-804D-F9817CC8559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3A012587-5742-4294-8F79-FDC57865DA6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0DCEAC3F-6697-44A7-84FC-5F6B38506F7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EB92C06B-39BA-43DF-9106-D0A1ECAA58F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03882177-A381-48C7-8336-CBC0186CACDB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2E607E99-D937-4A73-8037-6F1B314BA72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0D3D49DB-6E02-4AFE-BEF3-35F0142CEEB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EB551500-BD15-4BE5-81AA-E41F4A0E4EA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A5F1AC58-81B6-45D3-8BCC-AA8CCE4D737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EF51041F-7506-4541-83EF-2687BEFD7E3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3EBA8A1C-426D-4C0E-8620-AF003AE5BDC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9F523DF4-DBE6-4A6B-981D-6A895697DB2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221D86E6-24BA-43B1-B1A0-CF374763DA15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E54A5B76-3138-4814-AFFA-FC611EFF139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2CF56040-21D8-4E8C-A9D0-357EBCFF9BB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66ACCACA-FFEF-4F96-8C4E-9E8B3A6C76A8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5DD6CA24-0421-4283-826E-E8905034DA9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D2EAF903-12CE-4E62-AB9F-B80C15CCCF2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9AFBABDF-2D91-428F-8144-E4E9C8EB5EB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92A41704-97E8-426E-8BCC-79AED94A7E36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11E58F57-19C3-4E37-A95F-07F70C279219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25710DB5-7623-49CF-B284-48572059271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D40B6BE8-0D26-4255-9716-54624D62DD0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B4BDDEF3-C322-4102-B15C-EFCE2D3DF836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AAAE1045-6A64-448B-A428-1973C1793779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C6338F74-5D1C-42E5-A353-D5D585583D88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966E3908-4C0E-4AB9-9256-1B65FDC4D15F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C426FCDE-BF1B-4FE0-89E9-D2036B332D3A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FBB18273-A5F7-4E3B-B30F-AB6779DE044F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FB664825-6D2A-4676-8014-F66000D7EF55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74E4F23F-80F1-4989-85BF-05F556A28A85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ECD428B8-B769-46C9-96E4-D6F365A6A931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8B63A06E-200D-4BC7-86CD-0EF72D208580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9CDEFDF1-7EC0-4BBF-AEE1-B51D79E467E2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849EBB92-C1B5-4BF3-AC20-BBC6481A49E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2BAFCBDF-489D-421D-A73E-B7280ECB713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CE70291B-4166-4D69-B925-D082970EE74E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6E8A82AA-2849-40E7-9F7B-99C883085A1D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1FA4DB03-F70E-4DD8-8043-C02275212C70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7229A486-561F-4029-9336-4E4E9AAFA634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E9395658-5AF4-4061-A7A3-1F48644DCF89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B28292CC-F2E0-4200-8582-CBE541A318F6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BD45C7E5-8760-488F-8840-D7E826478F2A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B0DE8F10-1DCD-4A0A-9CD8-521E5F92FA1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444370C6-710F-47FC-A036-2898D150B23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9B8FE7AE-EAF6-437B-89F6-7A1519B175A1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E53510F1-5EB3-4B80-847C-EBDD700D7B24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16F71C02-3FBF-4ECE-8E8A-7AD03C87A23F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89F9FB76-C6D3-466E-A6C3-41387AC0B60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F0981359-E6E8-4FDB-A46C-6925209375FE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F6B3A2ED-C1B3-45FF-9348-128C21F3557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6EC273B3-FEA8-47E7-8D15-EC9E0FE2A53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8040DE9B-8867-4CB4-B252-130372C5F522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D485B8BD-6B1D-4F90-AE94-71E20DF47B0D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E0379245-4C3E-4875-B839-E8A6BF4A30E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317697E2-99B1-4DF5-AFA8-0917D3DDED2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A39659FA-0888-4653-9BAD-D3F68F6C50BD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F8626B5B-82B2-4812-AE89-9E2EFC8ABCB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7CC71979-06A7-4B77-8214-74AA3343C04C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3066980A-EBA4-4B0F-BE78-46453ED93A6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C2E0C0C8-FE55-427F-985C-86DF3F2F41B6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542286F5-F852-4ED0-9FCC-0A9393AC6DB2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F4447FCC-D602-4AF3-856D-E5117ED45AAA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E7FFA7C2-DC05-4EEA-B2F6-041876414431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F86C6831-2219-4A4F-A8B4-F7D1E9AA810A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E2296665-21E9-4368-BDC3-BA22F73C7580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4E9469C9-37B0-4670-8291-4CF7283C1ECB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8E0A0F14-A941-478A-9531-8F16342B109E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C9B8FBEA-5248-4722-B7DE-0994E1F66E1E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06ABE932-480A-4840-ADB3-E4A9914627A4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4DEE83BC-58D1-4065-8799-24882B347F68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264D0781-B8DF-42E6-9ACB-0A4D974322B1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F3BBF171-6F42-4100-B4BF-610401E1F557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A50A1B78-309B-4977-A1CB-2C7A57905B9E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7952B30A-4D1A-4D11-8F05-3A6EA92DA1DB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A70DF5A5-78DF-4CBC-A71A-030D1641D0C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6B9883C3-C665-4B81-BF67-1AA68C58E8F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6EBF1A1E-7FB5-4D40-A793-1EC50D577A6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5DD1BD01-9820-41DD-8CD7-0D5AEADAF04D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2FBC1C7F-1A0E-4645-B8EB-DD0A0DFCAD2E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90327424-7ECD-4C13-ABD4-F17409ECC481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17A51FE5-7446-4D17-8DFE-4F39C2DE1FA6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A0AF84A2-B84F-45D3-B1D0-DD4405E1DF2B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3BD8711E-9BCB-42BE-9091-8433C4D18667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19B93A79-A71B-4928-9063-0ACE3734EAC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C6334BCC-40A7-4821-BCB7-B1D0AF7746EC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6F08ABFC-EC11-425D-B7C0-E02ACF68CCFD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254A0E2F-FF11-45D0-BED9-8A409931E66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27E285CD-DC16-486B-B3E1-DF3B9860CC6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6537ADE6-156A-44DD-8A0C-5C20A1FE760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D6603908-D1EC-4472-869D-EA47B25C1DC8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5E778422-1AF5-4EB1-93D3-C4F2AF9A660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E9E19685-88C1-4443-93E2-648DBE31962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51C17F23-F801-4E6F-A187-50BE059D8A7A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EA8E415A-6CD8-4808-B221-8A00FF2B7BA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55CDF1D0-6A68-4FDC-977B-D2DDECB05EA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834BD298-5A30-4F0A-8EAC-53B908B574D4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165E4189-8891-4062-BD1D-0F1D0E669471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5C2C21E3-80D6-49D3-A08F-9B268566A6A8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FBD25988-164E-4062-B8F9-235E7B2CFE9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4B3420BF-92CB-4728-AA0F-CE4C188CFF52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48AE7870-7980-46BD-92C5-FECA77DED34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D736A1DA-4E6C-4945-8BFA-C7D56DDB21CD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A407BDB5-AFD7-4F47-8A89-57015918EF87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DA4009E0-3DD8-4F9F-B78E-EACCF809DB4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9F271CA7-6BF9-4472-A4C3-C4855A6A860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DEF67C2B-B872-4407-8CA9-C7B99A838F86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A272D33A-445D-47C7-9BC3-F83F8F15E871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6C939619-0A68-4FC2-8081-77BD6F17F729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6C997678-6970-4AE6-A406-266C79D1C0A1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364579E2-FC1C-4B40-B7FD-EBCBB75D5A3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20936AF3-61A0-4FF4-9073-6068964660E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E2763820-40DB-4170-A548-287B7ADF525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A4A4A818-2EE8-4265-A869-C95F8818EE2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6EE925AF-A832-4435-A3DA-ECCE588DA17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C4F6C1AC-B769-4DB3-9408-807E2B147DB9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A39F71A2-415A-455F-AC11-97EC0AB4C57F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01260AD0-CF46-44FA-BF0B-240A207AF739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A3D879E0-5E94-46A4-BBC9-4BE2AD396A0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C86BB203-4CE8-448C-BF02-A2A111E89CE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02BC2832-1EB9-401D-B010-10009279DDF8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414DA09B-5D76-426D-AF6E-FD23B15E6697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C5FFEC3C-8509-40F7-B316-0AD562CE8685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E2D31EB9-FB9B-4F54-B82D-6B34899D54CD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1820441C-4189-4D3F-B99B-60532A3BD86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B5217325-402D-4F70-BEB5-C8A390EE036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7FECE5D1-9D5F-440A-BBED-A579AB916A3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E6B0B7A7-F3C6-4A1B-8BD0-B142AF43D9F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D8CE0F4F-170F-4BDB-8284-553C07C9513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45700455-3E5F-40BD-B5EE-5D939E35204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6C56C219-2CCB-4FDB-A606-AE192AB2968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091C8BC6-0063-4E41-B147-A3B78B0813B5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8027BAAC-FC28-4E84-BC59-1BAA4B40E5F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C13DC0D6-108E-43CE-B2B1-910186F5697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1731ACD3-6885-4A86-819C-4B848FFB268C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0971A918-B48A-4CAC-B111-D08EF52E5569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CC8C5F49-0BDC-44C6-B081-B912D5E8BF16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2E7C76B6-1EAB-449B-A4F6-1C5C02C3B0F1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4C4365F9-0434-421A-B8F4-046A9885399C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1C8861BA-EB9E-4193-951A-8D7DA4F1DEA0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F93F9A48-605D-4D84-A00C-25946EF14B33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0B0BBE06-53AA-4096-B08B-0ACA9B4A9427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8C09E02B-1F81-46D9-B117-FC6D5B87514A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CD87535C-E4D6-477B-A468-9298B21627E0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DD56C0B0-1773-4CD0-BE13-66623C8DED8C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CB306646-7791-46C1-BE4E-8C8BEBE30871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D47431E9-87A9-41DF-A2F2-1ABADD6C9A24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2B70D851-74BF-4D2B-A0E2-666750CBF418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845EDC40-EB81-46BF-AA09-A116A06F7229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2E22F35C-4579-4E1F-AD1D-0938F4610390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48B7BACC-F8D2-42FD-9027-E2269F95DBB1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8E3B9A31-5F36-420D-899D-C95D9E045FCC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487974D5-E13E-4A75-927F-75C4DA734E3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F0F683E8-63AF-4BC0-BC39-6E442F7C847C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6655379F-BAFA-402B-B3CB-99DD270532D9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880E10E3-E982-456B-83AB-CBB136DF4D2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DAA6BE26-5A01-4C93-AE71-D99B99BC21CF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6247F377-8E7C-436B-BF90-7090EE31ED3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D44FD48F-4514-4AF8-92AE-8D77D4954D51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0B188130-0148-496C-98FA-CECB7C08D6E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356748F8-7AFD-4F87-AEEF-61B83D19779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B476AFCE-1A87-43E6-A87F-C69EF61E0531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95D10DB4-3A62-48E4-8E21-C14E285EB73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DE61EF15-DA1D-45F9-8E2E-3374226D7B14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E24C088C-8D78-49ED-9966-98C64E06FF3C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768FA8C8-73AC-40CE-B369-7EA3B192C2F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687025BF-B244-4ABA-93C2-AA2EBDB47FC0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B991AB91-D383-48C5-BE0D-AE1253DEEC89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7F89F41C-74D9-4D02-8CC3-6F16C4E7B57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82167230-C769-40B7-A462-3B18F5440DF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A3757015-DF27-4E17-A0F6-2D71620EE6B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B1434005-A84D-4876-9877-D46C7514E30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0C1FAFA2-7955-4F1F-A02D-171E75F19A8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317B2751-1BFE-41E0-A683-ACCDE4B64B0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FF5BBFAD-45BF-40AE-B669-3FA76EE8215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F0FA0FAE-AFB1-4AD2-ACE5-0243209A95F9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ADA6985E-56D6-4CA3-9896-A0B2C8BAE81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FB57D82A-2534-43E1-B982-D74ECF73D29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D1495715-F171-4155-8FF8-89DD466C78DE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9C6FCE6D-AC3B-4253-BD5C-250F31C3212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B24C190F-E608-4A84-80D8-4B7FEEE83C18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DCA9A91C-64FE-4EE1-9CB7-45AB6D7086D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D7BFE694-DE55-4763-AC3F-157B9856C1A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C71BAB5C-39AF-4A28-A08F-8FA13720B520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9EB5FCF8-FAAD-477F-96C4-4C7FD8AD9B3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85E079B0-CB32-4479-85F3-07894239549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F1D05A9B-79F2-41C1-B872-6DA5C72D25CF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54C09D2D-D6CD-4D28-A52C-E7AA822EE10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2391A9F8-9ABE-49EE-9C58-23CC39605DE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537AD48E-386A-44E0-B838-83AD0F62EB8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A3989F9A-0673-4E29-9E9B-638D58A2B169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456C622F-F8B8-4493-93FC-D91578AAD100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E1E09224-8838-4059-8FEA-E9FB7B78DDE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EC7764DF-2485-49D9-A6D9-8726C010F02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96DD6C49-185C-4343-AF99-B80AD7A10428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4C8B5F5E-4BC9-4377-B054-41FFAB21F8E9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24FAB0AE-8D2F-409A-B4AD-8C167BEA10B1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2A5FC562-F657-46C8-ACE3-538790959CED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0207EF27-9BDD-436F-803A-70B089E336E5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E125B030-419B-4D87-8157-4A68FEE098BC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36D51CEC-39C7-4A25-94F2-64C1FE136C0B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5F1440A9-D580-4F4D-A54F-33A51E9060ED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E51BE917-581F-4D41-9254-016B6DD53AAF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508B83FD-2E22-4EA4-98D5-C8B4EC7CF7AC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52FD3290-D7B0-406D-86D9-36755A04A0D9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C1505B78-3D85-4198-8383-F52BD10A26B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C44CD3B5-B823-4430-B1E6-CF2E2B0E04F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3FDF95F7-83D7-4471-B174-A7823D3FF908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DD8B2329-7835-4813-A10C-A1A74CF543A0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06F7133F-A934-4ED6-9226-36FC9F4844D5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6FDB0940-5A1A-451C-A745-788EBBB06376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367C40C3-D708-4B5C-8320-FB964397C096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A1AABA52-3E6F-485B-B47A-2D236142B121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E88EDC21-1E57-4DF4-8145-24DAF243E927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0B0F932B-F93D-435C-AD25-9C1EBF2C847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CA0E56E3-8681-43B3-98FD-EA65EB94FB9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13F8E8B8-5AE9-431A-85F1-805ECC21FA05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E5B4FFED-C7D4-4FE5-B3B4-FFFA66E5DCBF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9D877F5F-D76D-4015-B4FA-EEADAE40ADD8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D100148D-CDBA-4CE8-9E4B-31A054D9E4F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D2215332-27DA-4970-88CB-2ABF241DCDE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1739DF24-1D9A-4A1D-B5E5-7C172A00B65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D4F69F00-87E5-4627-9C79-49E2B749F50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B0333D38-477C-4ADF-A7EC-B10C089E63FD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34A76F9D-A15B-45AE-B44E-33C3E0162ECD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256C103B-742A-4BE6-AACD-D10C5A92CBEE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08B330BE-422E-4DED-9932-97A29757EE3D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44BBD7FD-0E90-46BB-8670-7A40F7F19493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8D5654C4-FE92-4EE4-BE2F-2C47C582CBE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D172F462-D0A6-4F68-BF52-1BA2EAA4DAB7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5378DC5C-BED8-4855-A34A-83C925FFCF0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0F96B539-72F7-480D-AC26-F54BAA8FC146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F1073A97-2306-4782-A757-12BE13B3D9A1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DC30AE0F-E031-4034-965C-81F6B90C2C5C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D3244520-D1C2-40AA-9B44-B97B49AD9F05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A33D4FE2-69E0-446D-B121-A292707B6CBE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36CA728E-AAB1-4CEF-B5E1-8711E9D3741E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CAA0120C-7984-4AD7-8C48-FC74A1066548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44B15FD9-F681-46AE-9A5B-2B9D9E83D9E6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4D1A87D7-2768-4F46-9B46-EE46FA57D7DD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B4857009-7661-4775-AE6B-08D6D8D7F98D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EABCD20A-4858-4E31-A254-11F11A22C8AE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EAD41D52-FCEF-451B-AA8C-7A16D0D7EA1C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C2D8F838-5996-4B12-A9DB-333371200E46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CB7DF307-B204-40E7-B0CA-3852D21BD649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A3727907-1E7A-453A-9B8F-3661E466B73B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B2F92E83-2BDF-4BF9-8DF9-413DD3784C7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E0254D6E-C466-442C-8421-81DD4F00662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8F38D5D1-4746-463F-970A-349FC658F15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26814FA1-EB83-4BB8-A5A2-654FB4D8413B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B07F3811-076E-41D2-9A9F-D823327FCEDF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5E074496-6A4A-48FE-BD53-9FC65C98586D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BA5F565A-83A5-4E4B-AAA8-928456D38526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A1C120F3-96C2-4E61-8511-43BD5D69597E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76FEF7AA-EC45-45B3-AC52-D3ACF8DA7486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B6197B16-472F-467B-AEF9-ACE67C46D5A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204C8430-9EA8-4B4D-A8BA-55CEF2DD697E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010C1831-DEF4-48DA-A4EA-361EDDE5D94C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F1562753-1783-4EA6-AD15-F837455DA41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CD45F187-4579-4EE2-85DB-C4309E02BD0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45DB83B9-520C-4F6C-B5B2-902B68DA25A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CB5947C7-4FBB-4E90-9171-B653C4ECDDF7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86013069-BDCC-4D4E-89F8-C84255DB194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E144E8A2-A07B-44B3-BCD5-307475AF4BF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510FB701-D303-4F1A-99D0-822345B2565A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4511998A-A808-455B-845D-1F958C673DD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EA8F5717-7E25-4CF4-B9EA-5A86488233E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8E8ABFF9-7733-46E1-96D7-AC703C55B25B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F76E2152-15E2-49CB-9485-BD3D26D3B386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DB322352-69A0-4C7F-8E53-733CF072F313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0C0B17A1-C8B1-4E3D-BAFD-7FF5E8135A9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4D3B86DC-1541-481D-8298-00D8561ACEC4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4967D8B1-5CEE-4022-8F61-995B9F46FD1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8BFA0F05-7FAE-4CE1-8123-F2DB39EFB6D6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16C82075-8601-43F8-896A-EF3A2A5E3FA4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C68EB8DE-3F47-482D-83C8-6842183BB89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3A1305B8-15D8-4A66-83FC-8DA52FD1779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601FE252-7F14-4E22-8D71-B9E2DF4FA16A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40ED19AC-1A77-470E-9CC1-ED8F5B72D961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385F638D-9934-4837-9054-FD26EB069F96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FC835C09-B263-4013-A175-1842EBC6915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E293169C-E43C-420C-AE20-AE15EE2EEE3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3858A4B0-CDEC-4D58-9B43-31821607247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AE898758-063C-42B1-918B-A82C2C266E4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9E8E48EC-2005-470A-B612-AC1AF9EECB5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FE8909C9-161F-4ADE-B3A1-3E0BE9140CC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CC3C20EE-7DC0-4E2F-8EA4-6EB03EA1253F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56197875-DB0F-4E7E-A9DF-07C0B0CC76C9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A483FFFF-75BB-4C3A-AE8B-B08D53A6FBED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25D0E563-DA00-4ED0-A62E-F8034B4799D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671BDB9C-6134-4B6A-88BE-D2B5E3BDBC0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A1A8875C-4A27-471C-B7C5-F82F4E19E42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A57D0D92-1CAB-4F07-AEDB-95F0B246272C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25E57E86-27AB-4C32-970A-9A1A7B21B5B8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DD024F72-4E05-4997-BA1F-DBC31B81174F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FEE0E1F2-881C-471E-8F28-A3E41CF7892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979BBE1B-DE26-4351-A917-936584E7BBE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AE39033A-B657-4021-8C5E-702BFFC0B6F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6F007608-384C-45E1-AD53-0E6DA2AD597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7451292F-ADDD-4512-A56B-5443EFBC2D9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B425A5E2-BCAE-4C8C-8343-EF2B19388F2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494021F6-CC92-458D-9F45-85B79A4752D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78EB8C6B-CE66-4AA6-A54C-E3DDCE956A50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19823B02-C470-4E1C-A6E7-C116FDB5677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3930C728-F296-47D6-962F-BF012101EBC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48014D41-F683-4230-918B-B88734BD1518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8D026943-1926-471F-8646-2319EBA33318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0089E6FE-789C-4CC5-BE6C-1344EF863EA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4B067EE5-AC51-4E24-BA68-141FF3348947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B34A7E4D-0F0E-4DE0-BDA4-6CD180B469C7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C64CC3FE-21C4-41CA-ADCA-BAD05DEBEA41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D019D50C-171A-44C4-BA51-23B3DA3C2E21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3F3B7BBF-7C90-43A3-8C6E-5E2645112175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A9C8671D-2FE2-4F96-AE59-EFD3AAF6FE68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7F3ADBD0-F97A-45AA-A24A-659A60F7368A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F5CFEE2C-1763-48AD-BC7A-B1511F46C4F1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FF7F86D1-6462-428A-A8F3-795FFF85C33A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E576426D-9FC2-4D68-9BB8-31DD192B81CC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C9CB3051-08BC-4232-8267-73B59154FEA0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E267597A-5750-4886-BE2A-437A9753BB14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CFDC139B-45E5-479C-BE50-34F4EA0BA1E4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49381D7E-431D-4035-A431-0817356050FB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DEF1FA5D-5B87-4665-9898-50E00A3D90A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4AB2806D-2F67-440F-8C56-65D70623530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55746070-EBD1-4D49-BEE6-DF3A7C27F573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FA6342B5-3B39-4653-A855-0CC92A3D5112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1A67870C-96C8-49F9-8157-5384344A6ABC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F6DA9F2B-8B21-4AAA-92B7-539A499BF3C1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DED3CA93-5002-473E-BB54-724DF69FDDB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9D3BDD2A-1A89-4924-B704-809A154E891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12FC289A-131A-473A-A64B-1B2B0E92DDB6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406B2F00-99DB-438B-AA9A-E2CD07B2B72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F8A0743F-2608-4D99-8142-D744FA7D65F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46C62515-65F3-480B-99D3-56EC5F5481C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A84B8626-DE1D-470E-AAB3-ECFF42080A9C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3C23ABE6-E159-49C4-97A3-10AA2488EBF2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65EA1223-EF75-450D-A2F5-108256E0D6C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9984DB63-689C-40B2-97B2-E0B67A1F3CA6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BB3DF228-9302-447D-8F32-6139359E8849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FA2A3D99-3F9A-478E-B6D3-BD36A2856C93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FD8D9B52-CFDF-4899-A949-8A03C17D8EE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F84462A5-B606-43AC-B3A1-97E0FCFC429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33BFB7E8-321B-451E-86FB-B81E1F8D4EE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8C188336-FD8B-4027-840D-359B2B9F78FF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48C9B2CC-4CAE-4F43-9235-43D3A37E81A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35CC7A49-D734-4048-9ED3-22BCE33F208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B6D41643-CEE1-4CEB-B0A2-9F3657F4B7B1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91584A88-FFC6-484F-81C0-F8D8A928916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D7CF8A7D-055E-44CF-9D72-C39DCE0D8FB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7F29AF6A-C4E0-4024-9FA1-73CB335E8B3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5949281F-CF16-44E6-B497-080B02C0846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3F172FDE-2C19-4C27-95F0-FC58DD8B757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A4C94B2C-416F-458A-A1F8-65501BFDC321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A21D4C85-2E38-4441-9C90-D99A108B94C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9CB24325-1707-4AF0-BE0B-83BB4BFD7B83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53613D45-6C1E-4008-BFE4-C5DF4D58D3F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27DF2C94-F76D-4F3F-9671-17968B019E9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1D2966CB-94AB-4E84-B878-43F4C32DCF3F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85DC1EA5-77F9-4AAB-91DD-BDDAA3B50C9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414D89C5-E06C-4FFA-B530-094E3221736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6549659D-CBEA-4915-A528-445BF85B679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00636EE6-F600-43CE-B3CF-24D11EA72F5D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7803B771-DB41-459A-9E55-C119B69E10AC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18F41CE0-08AA-4626-BA68-4A8AF245B22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21305326-CF0A-446A-A976-BA3049F3711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CAC82325-7F82-444A-9A1B-63EA5150012C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39F3B542-DF0B-4D29-92A4-FC8B51ADBE75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E29AFFB0-B3B7-4D69-BAA8-48EB57D82030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4D2FD39F-5236-4620-9523-E1AF89BDA166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B6C49E46-4042-4EDB-9910-1443DEE60D54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B4964ABA-4F63-4DE8-B0A0-7CB446E4A9BC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7764DA17-C20F-4122-8ABE-7863EB23813A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5DCA8821-BF68-4ED3-B646-57A53740240F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97050B11-240C-43D3-99AE-18F3B82FC2D5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EECB42B4-09E6-47EE-A122-F11390D56D92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A7508F93-10DE-4B19-9733-36975FD74E2F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E08B459F-CD90-4A11-99CF-495ECBAC615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593B7E87-4653-4923-B29A-D174EF60488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7AF0196F-F83B-4003-A1E7-FC9C2F873025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B127F655-9C83-4916-B458-258A0253C846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35189411-9635-428B-975A-08361DD3B50C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E9B3C519-3C54-4380-AA5C-D61554DFBAE9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F822926E-FB9A-4599-A3BE-8BB9C7315818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57B70440-C38B-4B72-B24D-B41FF0B4A059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FD5FE957-D3FE-4590-8915-71DE84A9BECB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373C64CE-4E4E-4E90-AAF1-4BF350F2E84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0C5773EE-2AA9-43AE-8591-042FE86D8D5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598413D0-58D7-40D5-9759-558BDE525B33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954BDA16-33E4-465E-9165-9BE0C5AA3D76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5F71302E-680B-438B-A40F-C6DC8EA0970A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7133FC64-8065-427B-97B1-8A7FB209278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1CF96B15-68ED-4B39-9A88-7F15B1CD0819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B6225334-813C-43CF-905E-A94A4EFF2DB8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3ABED1E1-F7B7-472D-8CD7-E6049EF6316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705C4DBF-E68A-4978-8580-B9A6B5E3CB83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1A44333A-9135-43FF-A12F-90580F3EC388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407462BD-2050-42A5-9929-4B9BDAECE42E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1A28E9A5-4CE5-47A0-821C-E4864AE11B2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D73D1807-F5C8-485A-8D6B-1B28F2451349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1FE5AFDB-3B3F-4074-99D4-EAC5D1A7DC1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1826F26E-4722-47AD-86F6-6C69406CE0F1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3616DC3A-272A-4D79-BD0E-D1918CEDE6A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7BAF4243-21BC-4CE9-A580-938F803DDA3D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264395CE-E47F-4D86-950F-541B2D8699FB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89148BFA-4D2D-49BA-8969-851FFD826C9E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6E8492B0-DC6E-4B39-8361-6840D5F9159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36D491A3-F6CA-44DA-A8BC-A5C60047101C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FF62F8C3-6B3E-4754-9A27-9D5EE5273FCF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D382171A-2D49-4B1D-8F78-B16AAFEFFD62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0579ADA9-8317-49D3-A197-D970F486A0D1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BFA27A48-E649-4157-A079-28CD11D3CA0D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07F48E71-D18D-433A-A7E4-763D8E98D2B7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110B7138-5964-4F6E-A3E5-5E88C4CA0E72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939C07C5-4D4F-4DF2-8DCE-D987A162D6BD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47632557-FDB2-4B32-937B-3C13D4BE4FF4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B43F05EA-FED9-4D48-81D1-0D1797C04618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F7A372AE-6282-4EC2-B2C2-7EB423F3BC42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F11A9261-9C97-4B41-8D78-9A604CD2C2A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F2CC92A6-7BEE-4E59-875E-983B367F2F0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F07D1178-89A2-47A2-B46A-42F1CF2BFBB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32961590-EE61-43EA-8F6D-724481423F57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D89A16B5-9FDD-4567-8861-C3C78D26DC63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B8F2E8B3-A169-4D5D-B222-F49BA576ACFB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C520311E-3D52-4894-96A4-E29AA350DDA7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0A359B34-4865-46E2-8695-9C3E908B66AB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61A957F7-7A96-4D08-B305-F9EF6250C6CC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3BEB07A3-0A66-4D61-BF0E-9D2267690FD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092D2D93-8C6E-45EF-A7CA-9D75A8168E24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5F0FB605-4391-418F-965D-E75AD0C97C37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919D6C6E-796E-4DE3-AF40-76E98EA2C30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A17C9F60-9FF1-4C35-BEFE-9896C062047D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0DCF7486-63CB-4B15-AAF2-BCD05AABEC4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60065306-0B7A-426A-B3F3-1E6DE6C9F73E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99489AA4-8F0A-4921-8802-011AD58DB12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18395C7E-42EF-414D-A025-652F30A614C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004A5D0B-5EF1-4016-8D7D-12BD2BAD51DB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DCC28B5F-21DF-4894-87F6-972C7D86205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CD95103F-B2B8-43AD-B3A6-FCCEB940C2D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22D215B0-CDA4-45EE-B9D2-2FF91BCBE472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FC1986E7-D374-4A94-90C5-55FF598EAC78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FDD804D1-D6B2-4E1A-AAEE-F9A43A79EFC5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5B118681-E12F-4F71-850E-16F306635BE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B504026C-01D0-4A75-84BA-830FC4B94194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8CB37751-4551-4CD4-9342-137CC6B1C74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FB4715FC-98CC-4811-B527-66F5AB30BB6F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6D44244E-AAE1-49BB-BF10-BEFF864710E2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6732D11C-DBCB-4E02-97FA-B2924F641E6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4133CE09-B83F-408D-98A8-C285F23AA0A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90251E63-1FCB-4C42-BB29-B3277942EA50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C15B4E59-40D2-4306-91FF-D3475659A7D4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8948C06B-7305-4009-898E-81D12C42189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FF961FCB-DAB9-44C3-9654-707502CA6229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2C668414-4368-4BC0-A50B-9F2032E57D8F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D2694D87-93E2-4C50-A0BE-86ADA0CECB05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D398E488-CA55-4D5A-B3B0-B07FA933983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28D7479D-4558-4DE7-BDE6-9A8048A116F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200F3077-5D4C-4BB5-AE28-018F4983137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564D18DC-C231-4A4F-B4F1-1CCF4200B12E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391A2D5A-D9C3-4C0A-9715-4E80B381535C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6DCABB88-296D-4E62-828B-F54EE4A7FD55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4CCE5A2F-5D4A-4889-9CCE-7DDBFBA719D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E364EB03-6FEE-44C0-9A81-EE49BD5D488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B6064DC5-8299-4021-8C85-06B61DE72B7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3435D276-56D6-4FC5-AF06-BAA3665E0773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3D6D3BCE-4465-49AE-BBFB-0F2763FF27C0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EA620B69-3178-4319-BACB-89066F602D10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0FA6D1CF-DDA2-4483-8DFD-B9D99B0B0DA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D00AF781-F9CE-456C-BB15-D625A3EA1FE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82FF1CB0-028D-4447-80AF-2D0DB85899B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0AAA2856-C8D5-47D3-BD09-9451FAC76A6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5804020B-B85D-4D2B-AF00-271322E01B4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DBB24E12-AA1B-4677-AC84-F8A8779C1AD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C2BDC177-E419-4D94-A4B1-BB84F69C01E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FA97096F-356D-4CF9-883B-96AB2258EAFA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877B9EF4-FC08-487E-B462-B403AD911E2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B8CCDA04-20FA-4AC9-9A8E-A387DB7557C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DDB3C40B-C73A-44AD-A80C-9EEDA6662D14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6ED739DE-10A6-4E4A-A352-E5C4C3BF537C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0391FC7B-6934-4B3D-9B30-311BC274A84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94FFB5DE-5200-4DD2-A54F-9C5C54C48626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F400174F-898A-40FD-851B-D51FA2A5691E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99166662-C97A-4F00-A4DD-879F026C858B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47C93AF5-BE19-4337-AB05-3590095665C1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2F583351-DB21-46EB-ACEA-722343731990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439F6F56-585B-4C84-9D0E-E081E41D39FC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77083C9E-2644-41DD-8F09-C14422029E1D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E3DE60D5-84EB-4C23-9CE6-9AE52C1BAD50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1E7C92CA-5DF9-4512-80FE-4E8D18461211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46EFE910-EF48-49FC-9E5C-326D32C034C6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AD5174F2-58CB-4E8B-AD51-1A6C71856D4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6652A712-19FE-4647-902E-DD939D191D29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21CDC8B4-B30B-4DEA-AB46-6C7111C54443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0C640CDF-555C-418E-A54D-8970144D3349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E5ADE43A-44C6-439D-A080-C1EEC328072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AAC56AA3-E89C-4C82-B2A3-582443613FB9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9A3FDAD2-727F-4AFC-8431-34C80B11A0B3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AD0AB371-31C9-4E8A-B4D0-46E0DFCD0C03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87D30503-F147-454F-9DFE-844D187B608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C817E274-7136-4028-BEEA-15E6345E4967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A5BDFFE6-96FC-499B-A97E-CB1F990A64F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DBFA380F-2731-4D98-BB8B-26EE4526F7F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6E9FDF7F-420E-4BAF-AD56-CEE61D32761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6EAF5BA2-C282-4C6E-974E-0CBBD3CEE915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F076F36F-9982-47B9-ADAB-BB52F50A0464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7913E20F-C97B-4A33-8B1D-E0488C68DE4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5A9EC4BE-3855-40AB-B0E9-676A7F008F57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8EE309AE-C605-4880-BDC0-19A30358A1CC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B676B91D-6681-41A0-8969-88BDCF611F8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407FE84E-28BF-47C5-A7B1-ADAAF03CD04E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1FA9CA8E-272E-4883-B055-A0B55D08F996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6AA61F34-B329-4E95-AE89-5169291192BE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F4D47767-1861-4996-849C-17179F828462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4EF5EE4B-B593-40D3-BB02-356174B1207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B26D7E17-5483-49AC-8BC4-D8A78144875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5DC9EAC0-0B8D-4613-8C42-544C476B3CF5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4DD58333-6A02-4063-A9AD-C442CD1296C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D73066A1-E7E3-4BB0-93CF-E4290B5BE27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F82DFDFD-CC07-4EAC-B2FF-5BEEBC57B6F1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4A287076-2A01-422C-9630-2778605CC6C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AB1D124B-C624-443D-9EFB-32DA083B81F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4925685D-5ACB-4E56-BEBA-39CD32E5071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761CAC41-37F5-4307-BE7B-0482101D462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7D990A89-61DC-4B68-ABDE-CD786A3FF21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505F0DA0-1643-43D3-953B-4206E18E1FF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FF37377E-01D6-43E7-A010-8C5AC8732F8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C2C41ECA-F2FD-49E8-B5F1-C50CC8D96873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628C4DF2-71A7-4F05-B8D0-86231B631AF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3F79482E-1313-4E5A-ACC3-7CE946F42E8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B913B720-ED7D-437D-B29F-076F259163EA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9D7B732D-F095-4336-86B3-5CE518563A7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20A02005-B99B-4F6E-8F65-322F0D72D89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BEE2700C-961C-4C10-A186-EF56EC02A46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3748C420-A175-4BD5-829D-8F5F296E2D4C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8D6C8462-776D-4DB0-869E-4C41E41B1AE3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C2FA88DE-A7CC-44FF-998F-72D85B40648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FFD2171B-0308-454B-A6D9-D3707BEB017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BA31FC6F-A819-4D36-8A3C-FDD2E1BD0824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51D6B111-577C-49C2-BE0C-BBA96E92D3A5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55051A37-4C0A-4D92-BDFC-DD10E435484E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6A6CEE5F-8B0A-48ED-ADDD-28438350218F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A8685C78-BD71-4C7A-8E5B-81255082840C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0EF6B1F0-937D-4D21-BF1D-139A5772F04C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57B8EC90-1CEE-4506-A416-D16DA0E2CA76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DC3A891F-E70E-450A-9E7B-4076E0AF7C45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D79453E6-2903-4BDA-825D-0ACA7CA3BC18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4540309F-BD04-4701-B9B8-C5021C039937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97A0692F-0B16-4CFC-8031-A1E442DB4634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D989CF04-5218-445F-8474-0176D9F3D9B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920D8120-D495-46D1-AD41-5B0CA6F9248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F2E76D7A-EFFE-4301-B580-BC29585276BD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1441A224-41F0-423B-A55A-E88F94DF57CC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D3304EA1-5282-412B-9B37-EF77EA854561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185A12F8-B50D-47F1-AB04-F23CD7433975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BDF96C9B-9EC8-44DC-97F0-1965C76977FF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27106935-ED7F-46D5-B3F9-ADD6527897C8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950715C5-E1FD-4681-B515-9A6C96051473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EBD35349-D87B-486C-8FDA-CEA5FC5738B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FB363724-4666-4985-8E00-0B0AFCEE0EE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6F659D61-AE24-4980-93C0-4DD2CD94B60D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C862FE98-5C91-4383-8113-0390989933C4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5887D660-AB0E-4D02-B66F-7A034361198D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73BEB13B-C717-4CF4-9D8B-F7FB9DEE557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00CCC0BA-341F-4DC1-A2BE-256E4675805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5BC163BA-D295-45D3-B4AF-43F3DDD241D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D746D394-8884-4EBC-ADEF-71084BF489B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5F6C752F-0565-48D8-9AA3-673EBAEE2307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F9E35710-CED0-4856-9CC6-E96230370C83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26768F6C-AC34-4040-A334-705F6B5A1BB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C0FC81E2-F5B8-4E22-B4F0-122AEDA3DDE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01497232-B20B-48C2-B1AA-AFC3AF4B2A7B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6AD4CD89-6A95-44AF-8550-1776E6331AD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889C5F67-909D-428E-8D0B-FDCAB6D39BF5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48243E4D-25B2-4451-B925-21B53ECF52BE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4BF3D4B9-DA25-48D9-BF53-DFC1D9D6B03D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17648AE5-DD39-4A43-A123-05CD7BA87BFA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784A71AE-E376-428A-9F8C-7D6E317A2749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17A84693-AF44-47A0-B1B7-30A340103CE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F00C3E63-2C6C-4255-9B32-F70002DE158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09F487F5-8ABF-4C05-93A2-CC5912790149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FD517ED7-0DCC-4BBC-9930-4271A6B76688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4EC8C331-114C-46FF-A2AE-30BA27176A7A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722ACA40-84D4-4244-9A90-F7225207ACE6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6EB99211-3282-402A-986B-BB009411F8C9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0CB14E29-D960-43DF-A5A1-B4C0B327263C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CD9FC302-2B4E-454E-8C22-5EBCF06604CE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40A5BBB9-F9AA-4AAD-B9EA-CDF7AE00ECF5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335C6FA9-E066-45C8-8271-422663BF3DE0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21610382-8336-457E-B00B-4985DF3B5928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E7B72A01-A4E1-490D-BEA7-F465F16F18A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4A13BCB4-CF77-43A2-9C74-EDD84767BFE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EEF03970-A8C5-4C48-8077-A00099D0181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DD1099E6-3011-46FA-946B-D6B005478FE5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0D26A225-A65C-4FD6-BAB3-6D1F327D0FDD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FC3D9008-7760-4DF4-B7CC-F2A50165C624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FD051114-5AE2-47AA-A80E-F70ADD0CB9B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9C981E2F-0AC8-4E0A-8009-D478D1036762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51DB7405-DC70-4311-96DB-60F527C6BA9E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534FBC1B-823C-4560-BB07-C5BD988A20F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960DE0C2-39C7-414D-9328-DAF3ADC3C6F2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82C47DBC-29DB-4B0B-A463-D63999E86630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C4939E2A-2C83-4BE9-8ADA-E258F481029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8DB2F5CF-00F4-445F-BE44-250DD66758F0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46A00F4E-6842-49A4-817A-36B90A33FEF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AB0CB774-0C6C-440C-BE66-EFA2FCCFF160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2C7D0223-DFBE-4A2D-B7A7-B191F998A83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A066264D-7361-4DA0-9186-902D21146A6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7B4E5E79-86F8-4C19-B1DC-755A7774710D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DAD68D95-A119-4837-ADE9-2AFD7127D43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899938CF-18B7-48F0-90C4-4E820157C6D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72C77752-634F-403F-917E-3CFBF9377CA5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94437806-6E33-45E8-BDC0-4A3B5988B707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8453FB7C-B01C-4410-9AB4-0ABDA1BE0D62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55B1118B-5721-4DC5-9965-187FA7B0174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DC9B3F33-5557-4513-8507-A8793DB1E387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D700C48A-4792-4D9A-A0FB-9AB529618AF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005904DB-E608-4817-A89A-908E063531E7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495601C5-615C-49F8-833B-1A8DAC5A841A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7AAA0298-A83A-4E35-81C8-CEA4CB0FCBE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65F07EC8-DB80-43E0-B7D1-EDF3E2E4F10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4DA82B69-589D-4819-BB10-6A2D75BA5DBC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997F3AB2-96D6-418E-93BD-6A8E74456609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7205765E-C1D1-42B8-878C-270F4250D56F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DEDC9E5C-224D-4CA1-810E-F5990558704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0E5AE068-EF9E-40F0-BBA7-429FB80EACB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F32F077C-83FC-450C-A819-156A0DD5253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62680307-A790-46A3-9361-0D23C23F5F6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F4FCC0D9-8014-4276-8C21-9E02A7B8782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A08B6915-A145-4350-8D5A-568CD0B1FC0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69282DBA-B98E-42D0-AC93-878E3F12C807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B83CF0EF-1172-4FCA-A3C2-F1B1D69D1FA8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4C3C8838-DD47-46DE-AE1E-54075C3C2F29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E58ECB47-57D4-447E-9A67-49CCE50E0A3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508AA8F4-2632-462D-B917-4FC334B72D9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603C9D20-5567-49A4-AE59-9DCDC312766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2B40C073-99F4-4A17-A77E-C5E4A5320C39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5244DA43-D54E-4252-A436-D993606FA940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7CD8266A-9D85-4AAD-BC7F-A09652A70BA0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2534D7D9-80B8-4F5F-B55C-5AF9DBC974B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006B9F00-C1A0-4C3D-9FEC-B338849D1B7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2AB1B318-7FEC-4680-A99E-34AA74BA0250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D1D1DA5B-536D-4555-AB43-E4EAE42A847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DD20085D-8D7D-496B-874B-7D6CCA75B93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A61138EA-5595-4E67-93C2-E98064B3584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5051A7F5-0E97-4C3F-86D8-ABE2B451869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EF3D924D-7BE7-4388-8B42-83E647CD445E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CD39CC5E-AE32-4535-8593-6CB12A0CC95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30BC7A26-9CDA-47DC-834A-3FCF8A33A8A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7FC5E99D-0655-437C-A14B-113DD17474BF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F7B31B6D-5EAC-4079-A3B2-A83B7C0E0C2D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B4C9F053-26DD-4923-8470-0E3599F9133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4BDEA86A-CEAA-45E2-BE91-B06D36515996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F7FDB2DD-57BD-46BC-AF78-B97F15B2A6E2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3DFE71B5-6406-49BC-9F20-0F0B655A1278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398D7D61-50E8-4A4B-9A14-443FAF535872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187718F4-4EEB-4BB9-9746-8C9333BEC7C7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30E48D18-77D2-48B3-BA71-ED27CDC56E78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D46D4C12-42AC-4EBE-AF7F-78275969C6BF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5857012A-A7C8-4593-80C5-D954FD8C2533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EE84D4D9-FAAA-48B1-BF35-E8B5CA9F7A28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F13D6144-53D4-4594-B592-5489CCF1E066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F2E03BAD-42DE-47E9-B9E8-6D796E442733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65A83FC6-FB89-4B9E-A2DF-8B0B2D9A5851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FF3CB62A-BF35-48A8-8D8A-8AACC29004CF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ECB3BC93-355B-49C4-A253-B28B18D1500A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C47B442D-FA5F-4530-A227-DDDAE3B79303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3A7A1807-DBB3-4913-9665-A5E2A507D538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47B8D19E-211D-4C09-9046-C2255EDE4B7A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01B1C09F-7046-4C31-BC51-F4FD2921AA9E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04A25EE2-3E1E-45FA-A194-C1837D04F66B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283B0EBB-C1B5-4960-976B-DFD22C01EAB7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CB29D77C-71F4-4EED-ACAE-7C1C1205023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1AC8B3C7-DDBA-4090-A7DE-2E12DF8C007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AB993197-DF0B-4F2C-9264-DB9ABCB36452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43757867-3DC1-4E79-834D-809648F3E21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80454D9E-B922-4E98-A0C0-17C4FEBCE612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5438EFCB-CF36-4ADD-B7A9-2FB7FB42367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9BC27314-F68F-47AB-AEA9-2131ECF3D199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B670C583-1385-4C38-8C7D-13DADA3413A3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7AD3CE5D-871B-43DB-9F21-8278C160DFA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78EF4BC7-A348-4D53-995C-B4D72B0920EA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6A95EC25-1C4B-4C4F-A77C-68C06BFFC1D9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AB76B638-92F7-43B2-869D-4962EA314088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F61CD9BF-BB2D-4B8A-85FE-A789E24A7C05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09A0024C-C36F-4932-90D6-14717DA2613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DE2E7DCA-E992-4993-B55B-A131F1D402C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CF00A058-D673-400C-BC2F-81EFB7D4B8C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36070764-35A6-4434-8E00-0EC01D9A29A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137331FE-87D3-421F-B81C-9C1AEE03934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86DF7154-84AC-4D4C-8A5A-8EECE5DB639C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1BB05452-803C-4F39-B044-2A53A6E65F6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974C78D3-8DD5-46D7-A2F8-AF7FA5B71F8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5C634EDD-4CB9-4665-85B1-237D3853082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0CC97B68-6ACD-4176-B469-92AA75C53BD2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384F6E27-03AA-4D11-8EC9-CCDB19D3DAF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DFB5721E-BBF9-4E0E-A2D4-BD9AB6DF383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11B9752E-7CE4-48C8-95B0-259F2B7EBD9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F9BAAB11-B70C-4941-B086-0176DBBF1E6E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AD315A34-7386-46D2-930F-8B3399459CA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9CF653A4-951E-4816-BFFB-BDC1F7FCB8B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90FA7ABC-90A0-47E2-9D3D-4A61F20FE0F3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82644594-0B36-41AC-A180-D01A4077204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E3ABA103-7B9F-49DE-9396-61D9276D8B6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F7D813AE-4A16-4FDE-A5DC-6684D04A62E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8B2CEE24-907A-4D45-92B0-DDFF38722BC9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CF1C8BDB-ED9A-43F2-974F-AFD1A94736F3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A244FBE0-97FB-4E5C-8262-339E26AC41A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1FB9164F-BF89-4B3F-959C-D4797548B60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4D64BDB5-4348-42DE-84D7-97A40C17C261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BC7F751B-9748-4862-BC03-C9667550A9B7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2CAAA45E-9F4A-498E-9969-13FFFD490A52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757531A1-8534-4741-8A92-471B24FA04AD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B0B00A4C-CE8A-4F8C-82E8-91DA1DEA03A1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F61201D1-9D73-46F8-B9C3-1DFF6B3C2A4A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B21D6730-9DA5-44B4-8699-602D6708E2F5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EB3C773F-AA72-4D2A-8258-0F334540A5C6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2FFC7A60-EC8B-4E92-B7A2-EC655F408446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1B43A665-011C-4CB3-8595-EE0630A9146F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6317D183-7024-4791-8A26-BC363EEEA27D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99611D81-93F8-4C3F-AB4A-FFC1F5609F7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5255C4FA-F9E9-4B9A-B577-AAA5248427A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042EA8EE-887C-4C55-877E-A878115EE357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D438A0F2-6929-4231-ABED-F1345D936A76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E4395E40-FC89-4C15-9B8D-BC767FE51D3A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93E68CF3-A2E2-40AD-855B-F45E78D95C62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66327820-7609-4EAE-8EDE-DCEAA20A885C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0650BCFD-9B25-446C-8BB5-BE964A8A1C8F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C421E80E-7394-4193-9D15-1891A6BBC490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17E7524A-1A53-4627-B58C-46C8F253768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4290623D-FCAF-46D2-8948-A82C9F9142A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4F3D5CC2-D512-41EB-8948-5166DF7A224A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E46B5838-D1B5-4FA1-B590-DC31F1AC11CC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29BF5354-E25D-4526-B038-F99C9A7A9755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76FE23F9-ABF4-4E64-ADD7-6A2637830FB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665C0C49-A3AB-4E51-B936-EE0411EC0AF7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956A20AE-07F9-46D4-8469-17850E82EA0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2D6E9A4B-0FAD-4117-B702-F0C371C2F0A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17D6FD72-C917-43A6-8F02-E0C59BD83390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24252825-FC9B-4503-8532-8EAFBC0C89E7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589955D4-DF28-46AF-A80A-A0C285B4845E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4356188A-4304-4C6D-99F7-04E88FB5A6BD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6F36E136-83FB-4E30-B6B5-19026FC0F0E4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398CCC3A-CA7F-4629-9521-B197C268EFF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084272F4-DC4F-4640-9A6C-BDE73D003088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94B1A4E7-FDAA-425A-AACA-A55D0529FFA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6B9B7C48-0298-45D3-8995-ECDDE6C4441D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574B8EEC-86A6-4D65-91A6-C73CA130CD3B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7529B716-0D97-405F-A8FD-94A13A873E03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9BDA4D63-7C5C-4260-8457-0F32919BCE8E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39CCA208-8CBE-4F74-B9E1-4F3874C315C7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323A6ACA-B73F-400A-B168-BCC8112122EF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95608D39-C841-4878-9FCE-09C9CAC64518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6C1B43BC-1295-4687-9C1A-C6BC0931102B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AD2A9470-B041-46DA-9B3E-350CD30D95A6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7ED1FADB-806D-4546-9D73-7191506CB537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56D92445-801C-4300-A296-B5814518ACA4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E6D439D7-77E7-44C7-B48C-DCC497992110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A57953DE-13F4-47DA-AC7E-FCEE1FE5324B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102135F0-415D-4E14-B76B-79DF773D6419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3CA78AAC-DA00-45CC-8744-A374CF688CFD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D3A72C38-CFC8-4595-B66D-D4966C854B7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53273778-E0FE-404C-9A9D-DF12C8D162E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1826A773-0F12-425F-B271-5A51DA194D7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E97C4BC1-F1C8-40F7-8807-017F067D0384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71159C1D-0BB6-40A7-BDCA-CA566147C6C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DF2D9A3F-E660-46D1-A055-014BD47C0CBF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7B3EE416-6411-4EEB-8BAC-E3173EB6C442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A40CEEBE-BF0E-400C-9CB3-D765FA6FC090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D8F5A8CE-3521-4C0D-85B8-D8A78C4D7BFC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F872EDA5-E9FC-4E22-BB95-7DD9DCF56A2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68046EE8-F74A-4446-99E8-BBDBAACB3EA5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857FC95A-CAAF-43EF-B312-F84CE6C741FA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E874C35B-7BBB-4E6A-8CD9-B8EDDE03583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2BB11D9A-70B4-4686-BA48-56FE0B205E85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6DE01A07-9FC5-4617-9C65-D708EC91D14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66BB2E27-4F4B-4866-A748-11BB0F3F1A5E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B21997E4-5145-4DE8-B538-145596F761B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CEAF1D2B-6E90-483A-88AC-B8A3A2901CCA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283D57C8-D02A-45DD-B730-F9A6F1103F94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30C93633-2734-422E-A5A9-EC86101AA3C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CE456687-E04F-4009-95B5-5E4782CE250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C84999D3-6AC9-4A12-9BD1-97CA96590759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36393B48-A1B6-4D4A-A91C-D3F6E2CDCCAB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7ABF4D82-C5F1-46D1-B211-115EF2D4A972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DFF811CF-213B-41A2-8992-C75E1F7312A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0EB8A0EE-B146-4BE0-8798-50D64B1593ED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2A135846-2CAC-4C2E-A558-A145C9D9A57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90776B0C-8986-4EEF-A336-D90EDA998870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CDCF7F0A-F08E-43E7-BFC2-1FFF225F2D85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E68BAD14-7FBF-4442-87E6-32EC7507EBD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5DBE8DD9-8B3E-43BC-BFE5-1C6A3B1FD03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DB7B7797-C767-4F69-853A-F524CBA2EC77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CB526DF7-305D-4E90-957F-69E43056D8B1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0B7376DE-ECDB-4302-8FC9-75764E66C0E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F40BD9DC-3C29-4889-9752-20AB7FE4E156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96CD2790-8ED0-483B-85B1-5FA65EC0B9E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0B9E8C5E-A6C4-44C3-B8D8-D234D2792150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DD232C5C-6CC8-4068-924A-8F6C0B1CA5E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60164135-5F48-47B8-8276-72EB2D51C67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C4BF6AEC-5349-48C3-B253-D2F1757E39A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AB2AB1B8-77A5-413D-A354-DBAC60770065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9E6E288E-F969-4980-8F1F-DACB8BC373AF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5E7DB4A2-25CE-437C-A7F5-7E6FB83338EC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93D7825D-2FF6-42C0-B55F-9071A8FA8D1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B99CB143-3B39-495B-8EF8-F748B261E1A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8473BDAC-2566-40CA-806E-C4B79E55DB6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43D2737A-EC38-4B54-8E6C-48E818F706F4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35D062F0-D9F0-4A1D-BDD2-F72CEA70A739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8CC4E238-2410-467B-9B48-A056DE31AC5E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6917C2B0-EEC0-46AF-86C0-A48E540F118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A5B42085-1B9C-46F2-AAB2-705C60D85C0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C69AC551-093F-4331-B8EC-9178390D62E7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F6B40612-636D-488C-AFB4-A8A94209463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C77DA81A-7F26-4177-ADFD-D4BDEAFF1B9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63063614-D3AC-48B0-81FE-1BAE3CB40AE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2661D177-731A-42FB-850D-CB47AA3768F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3313215A-F946-41CF-AE20-B0781C562631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1AE0C53E-F0CC-4D75-B70E-16261FB2F05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84C914B9-18F3-49A6-B4ED-BAD3DEE6225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F246E9F7-D27A-43E9-A291-81C2F297084E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C89AD7DC-76F0-4B57-A0A8-E1923391A6A0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64A5C796-77AE-48D5-888F-F5ADAFE1FD2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0C9EBE14-3DC2-4A00-97A2-A2CE6F0A111F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B3D99677-20B6-4759-9F9A-889F39F64BE5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A7283D90-74E5-4ABB-979C-87BC11735517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428445D4-C4A0-4A4E-8BA1-0EAD914BA409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B728C224-E174-4CA5-9F86-F5427897F7CE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D3FBC78C-7E26-497F-8124-4C8EA923A3B9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57BC6DDB-CF44-472B-ACA6-A07844DADA31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ACF24D08-D4F4-4171-A3BE-471B16558203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9DC8A538-FB2D-4B7E-B59F-361B71A0E2AB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7B70E5D0-4022-4798-A54C-07DCEACB9D2E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8269DE58-031B-436B-AE78-4FEAA38642C9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89553D2C-0233-4894-9291-12972A8B5097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DBF42792-F8D1-4AF4-9FC8-888FD82F497C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6CEABE61-8ED2-4F5E-9111-D6A4EE6B14DC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825D88C3-E68A-4829-B4EC-4DCBFDD324EE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71D23A15-A9F2-4A7C-8899-B408B15CB848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8073E795-64FD-4CF6-BCD2-CE95502AB7B8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C3A8D29C-37EC-4762-B008-8C7D67043B4D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1032F5F9-45D5-4100-B695-8C6A8F9B5D8D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8D42B883-4626-419F-A6A3-0BAE0258CEF5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4ABAB3BB-DF73-4925-93F3-6AC0399610F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A58DECB9-978B-4A08-97E8-4932337C40CB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79617CE8-E59F-4293-97A6-DBA40B66DCF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4B594712-8F39-474C-9EB8-9EF3DC128E5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BD92F0CA-DC43-410E-B224-945D7504B77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06ACE41B-DC01-49A4-824E-5100C2FD2AD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514EE78B-6B1D-4898-9FFB-5622D58E0E0B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D5CDA8A2-3F93-4E93-82CF-472450587D4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E3F8AB51-0AAB-407B-8E5E-96EB9BF5E28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00BB5207-4AEB-4AC4-B19F-462B596CD603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66C5B3AD-7FDF-4E53-8F1A-27DD5EBA711D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4FA198EE-9073-4281-B017-C2E6C3431BEB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F5447DDA-77E3-4742-8022-8CE57888168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23ECB8EE-FABA-47EB-9D4C-10F41F17133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749F3688-24EB-46BA-9809-EA378C02CDB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0A82FA05-E3A0-4463-AD07-9AFFC28B1C9A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97E41D09-7042-416E-8840-4AF451DB424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1869AB8D-12D7-4E70-B80E-A82D5B26E95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FBB22A1B-41C5-4175-8098-0FE36C320C25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A757926C-5F55-4479-AD3F-6EA5CC58C46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E75C1A9E-0DE2-4D03-A960-FFCB3183210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36699878-92B5-4A68-B301-FADADFE4C60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31B41C95-5AB1-4B1E-9324-E251F1623BD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35BCC7BA-A878-48D5-8403-E2845F8FDB3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98BC3B7F-0253-4931-AA47-182F0F0896E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F0B8CF4A-54DA-4585-BDCE-29F89C71FE5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B7D3798A-1676-4846-A2F4-59072B44C441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84C45D24-796D-450B-829C-04C179D84BC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F8EFA81D-6CE5-4B09-AB2A-8EA3EF08568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A869545E-F1D7-4294-A153-FC73F0D8FBE3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C2EA05C4-5181-4E32-9EFF-E78082C4F9E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9602B446-2F4E-4EE5-818D-B0CE2AF5997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C043A9A4-1FFB-4C29-8FC5-E6836381434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5E9331DA-2E55-466B-AC4A-A4F4E5B933D6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D9A5AF6F-34E5-42F8-9EDD-B44A5016A1EC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46797517-4050-4FBA-A583-D3D3ABE763F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54773E67-1EF8-4648-A41B-56837FB8070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35D9D5B6-663B-4EBA-9AE6-BDE9F28FB88A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AA10039C-7D9D-40B2-8E22-C76E65DFE336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ED4A0515-4165-41FE-8D3D-4F848A9EF6E9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AACFB3DD-7510-44C8-8F33-B97D6FF8234D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DE77D3DF-15A1-4F87-984F-71CD63FA17F6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71484D84-2F8E-4B7C-9A65-D59C707A192D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A479D119-47E9-4F39-A9FE-8F7AB93EEA32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798F806E-E902-4E4F-9B3F-27866DF15384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E0C3DA29-9DEA-42BB-B8B2-20C74BC7A58E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D96A6504-80C1-4AE2-BB9D-0A8ACBC792EF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D8296BCE-4DD1-4D38-9906-66F84E185234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A026F761-2841-44A4-93D9-AD226FC6F3B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EFBEA9D7-51A7-48E3-B85E-E5966FE6925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A7172AFA-5D1D-4BAA-B3DC-75F5E426885E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34FAD798-F68A-479E-ACF6-05AFE261EEA8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8083128E-D948-4B18-A532-6CB97E0ABA81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2CD06C5D-4373-482C-898D-6CBC39603C4C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B634EA45-8A45-4692-AFE2-38D7E118E699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4830B6E1-E7DE-4052-BB65-5674C324C51D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C5235640-24FE-4B7A-86A0-71A7C5B24612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EE45C268-A874-4822-910D-71F003319B0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E30E550D-7DC0-4859-9010-D2F346795B7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AEEBCA70-350C-4BE5-9E6A-84D0ED0763D2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BC231717-C12B-4E57-9229-364AE10525AE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C578BE83-1432-41F9-A294-2C05270141CA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1FB9992E-BD8C-41AA-9111-342547FE45C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36881214-5550-45E0-AF87-1841FFC08842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77D406A0-C73C-4B96-935C-77EC3F0CE4D8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844D21E2-4B09-4D17-AAE4-A9650DA65D9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34364DEF-9A70-4E5F-A99D-02DA1F82309C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8F99EFDE-9B7E-49B0-8F1B-FD62A51A702D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B5D40473-7890-4BC8-B1D4-74E18390649C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263B01C7-2900-4745-B05F-32FF6392DCEB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4B59E9C1-5409-4879-81C0-8B0D3B172FCC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1C1C0DB0-197A-49A2-9C13-C4EC3E53DDC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875086CD-9443-4F9A-A40C-01B6C2108D85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A024B463-CCEF-4621-9B51-1C67E3EA6760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83ECC81A-805E-45B2-9C04-70A4BDB8B421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A47338DB-2C45-487C-AA59-7FAC1A0F1820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5CC34954-D5C2-4513-B96B-F494199C5287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321F24CE-2261-42D0-AD75-32FB148F18D9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4D97C71E-6738-4FAD-9F7A-5D475CCEB127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8D47E905-DF6A-4B3D-AE81-1D8987253261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271A86E4-0950-4A1D-B3C1-6D7BDB6A805A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94480A32-3EDD-4E92-B25C-AFD1F20CDCF6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AB52DA3D-31E8-4A22-96FD-FF0943B59FC7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D1BBE2F6-F816-4CDC-94C7-75210D2CE83A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06DF84A8-2226-4397-B224-42BBD1AE7956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31A0E499-9276-46FA-BD5C-E6CBF8727155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95255C32-B6E7-47FC-8560-898BECC03328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284CBE08-13A6-408D-B2EE-2C98B36D89A7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FA80284E-4EAD-4BFD-81DE-512EAB544720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D95FF4CC-B3CA-4EC9-B431-005ED658EC8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FB17E897-23CF-49BE-A6B0-4A11A5093B8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D27F05F4-2F46-46A5-BAE8-36993B533DE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56303F52-931D-44FC-9630-94D992D1400C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C33F7CE4-F7EF-40AD-BEC7-03365E88F7A3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9C94EA44-3ABB-4CF5-AF5D-5D76A63FE00B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05ABCDA3-229C-4B12-83DD-3301E2420108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45862D42-8580-43C1-80E2-75CA0950D66E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4BD5B7B5-CE78-4C4C-9616-2205FE58B951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FDD2FA0F-4394-45BE-8A03-6DC915DAC5D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531FA937-EC06-4D60-8749-5A3A261606F3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F0D22DBF-3475-4E4E-8A6B-64A02CA62DC9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2B7903D4-7843-477D-804C-4E8624F7407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BAB5CE9E-E5CE-4F9D-9276-4620D2853F71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FD427276-EFD5-4FE6-BF9B-CA5880F24E4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1F09B365-BB47-4664-89D7-604FA98563A3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71FCDA61-1299-4FB0-8B4F-808CA1783C5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FAC0D9AE-1F1B-416B-8BA6-5EC43680950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2E7ADDD7-3BA9-491F-8FBF-D314DFCFFD21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919802F6-35E7-46F5-B451-4FEE6E81145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7AC5590B-CAB8-49D2-999B-6231921291C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B7B66578-D19B-4ED1-A2A2-425CC20D2B7F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CEE74EDB-4A6A-47C1-AC2F-7CE4F57BA70C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DBFAD947-E60E-4D79-8853-A7DCD84CC01D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FBFF7FF7-2E58-423B-9CD4-39ED0AB1CDB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E058B9F6-7CD6-414C-A065-40267C94CB20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CCDD9B31-70E9-446D-B31E-31D7908E8B7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A7D7C2AF-BCFC-440E-A34B-BD4B5D6D978E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CD5D018A-8940-4DC2-9951-A5E9FC99EB1C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10E2D65B-984A-4E60-A826-3CE7A6BADFF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ECB7F7AA-2B73-4D54-AC60-5864E246A43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84DFAF6F-29C3-42C8-93CE-A28C88EAEB2D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11992FF7-D7CE-4E99-BFC8-E876C1DA8007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034322C3-FA17-4190-AAF9-A25173547BB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4B519386-280D-450F-913A-28013CC65708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8ED663C2-7D37-4A1C-85CE-D3E6C2DA2D8B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C688A7EB-3F78-40DA-970A-8B162551F9A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2DE96269-8E02-478B-8E89-8E5F6C2480F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5DB84D1F-4F3F-4139-981A-6B456FF65A5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9CF49983-5C49-47CC-BA84-9BCE1DA121E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3C00F201-8BA6-456F-86ED-09BBB2ED692E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078D5EEC-231D-43D2-87B1-A3FC52AAA07A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A70DAFEC-A808-46FC-8ECC-39B7DD55BDB4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F6115E72-F2FC-486C-97FA-51B52D984FC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C76CD406-F3FF-4440-A3E2-A674C2DD860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D343C502-0060-4ABB-8A29-F074A85B6BEE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EF0DCB4D-0A71-4C58-8FEF-0CF532ECE516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F8E149AF-A5A9-418F-85B7-7274FB306B27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09BFADEF-41B8-41C1-89A5-FA56D56EC6DF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C4C3D8B1-B688-4A37-A98B-05C7BB5DC9E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2EF78694-7F84-444D-AB6B-DE784519ADA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81E79F0A-26C7-43F7-9D9A-DEF8949D71E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60625C42-9DD2-45CC-B446-C4282A36C28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A29EFE84-2880-4B34-A71E-7D48E039B8C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7A945AA1-4BD7-452A-AAF8-2EB37A7F6DE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DE04F468-59FC-4722-8C2D-2530517C5C8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373C9D4A-1A34-4B6C-85D7-C834FE9BF928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932DF12E-D098-4D07-8224-6C35361A8FB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9DAF4290-2DA7-4F89-95EB-F3678CB8B9C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CF1A9E92-762D-48BA-84C9-5C629890ACC7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28E03309-A81E-4260-9E7C-9987FF317777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51096AE7-8276-4CF5-A461-3C41A4B224C8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68BF8A5E-C5E9-433E-9F26-A4AC27715903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5C9D342C-EE68-4A9B-8EEA-4393C1361117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A09E4306-ACA8-4BDC-B011-F3F6AB2937C6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ADFB1A68-0F54-4CC1-816B-C960033F4D98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95DF233C-063A-4A3D-9B76-39B432CF95E0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5AD0D55C-5429-44BB-8704-5331FEB81421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6D8D4BE7-7CEB-4E6F-8687-FDBB54908BAC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08B02C49-A073-4658-AFEB-9E02CBCAD5D4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81CD652E-59B6-4735-A1C7-A8D9D2B2EF1D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1512C66F-54AD-4053-BBB7-5E292BF56823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2926E338-E89A-41CE-B968-EB917CD013F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AD8B3EBC-B2F8-4FB9-AC4D-6BCB97F059CE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56AF2DC4-D6CE-4B7D-B4EF-BC9EE06E3B0C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071503C5-7C69-4842-A60C-D45FAD7B3193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D11BCBBD-6C66-401F-8649-2BFF8ABD40A8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159768DB-F794-481D-9F45-DA424BC006C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F88126A8-901D-4C09-A659-6D4BF683EAF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778781E3-88DC-4780-9DB6-DE56200E5C35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D87F98FE-3A62-42EE-9FDD-9B914F46AA9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A415A247-EFC3-4664-BB10-80DB4E54570C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2D59D0F1-4691-435E-9698-CB7E59B10BA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BBC47F02-0FE8-462B-B5EE-4BEED1446C1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E72DE041-71A7-4DF0-9104-A3A8818F60B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22249000-FC34-48B7-957F-24C6B6923D5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EBB3C2F3-46A4-4EA5-A40C-016E87FC86F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6656B0F5-F41D-44AF-9EF1-90F60272AD9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07E72614-DF40-4E7B-A2D4-F686261D45AA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BA8EF5E6-A97A-44E9-A1B3-7F4AC6BC378C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855B7861-5E6C-4E97-A660-AEC690568F0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8E9378E4-A73B-4418-B9A4-D008D1821C54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4CFC450A-24A5-4EB9-91B0-F3FF1CA4AFC4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EEA84FDF-B4C7-4A1C-8B1E-2E55C07864D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4019799F-D85E-43B0-8A0B-2EA0FA198D1E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AA4EDAEC-40A0-44EF-ADA7-1C802B6346B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2BA56D5F-D8BA-40A6-BA70-9D1BD78012D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7EEC2F5D-9494-4CD0-A9E7-EA18A840732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6D40AF6B-C7B8-4F5D-9509-CBE7B40BAA9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23EC6EDB-A026-4192-9D15-C656AE5A422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3AB08AE3-EA72-4EEC-A55B-2885D316DE34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BEFDCF5D-7910-4383-B181-1582571416C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7E1232DF-16AE-41C0-9C91-184764D5948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EAF6D48B-02C1-4F93-9D98-7341B9EF4FD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DD0203C9-A0D8-4430-86B9-67F3B93F0D2F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B5D18352-F2DC-48AF-AB19-94B99E2551C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1ED7FE85-14CF-4B79-B771-18DBDCB6430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21C4A360-A995-4447-9EF9-EA9C5691B84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47DA35AD-D936-4C66-AA5F-BCB23EF8FBB3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AD806AFB-DB00-4EA2-B786-2EE4B72167B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592EFFEF-96E0-4DEF-8FF3-BE5812388CF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32E0BF6E-5B1A-4FBA-9BD4-BA84EA60D693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3B13773F-C682-4A5A-81C5-29B08A29761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68C598F9-84B2-480C-8692-7B5D49E0A26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5203C169-671A-4188-847F-40BFDB9D9C2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B1033A0B-0EE7-4947-BC8D-72CF5B2EFDB8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F0F5C142-AC68-4273-81C3-462AE4EE1D41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3702D8D2-4C72-439E-A22E-5FD6E101250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74379169-1C3C-4876-BC8F-4995BCDD3B4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5A80EB8B-BD4F-4F0A-8D13-098ACE97598E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EC733A3D-A26F-4611-968E-F9E80DC2C276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551653D5-9887-4BE6-85FB-48BBB9507364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454F03D8-09F3-441F-9D73-CE082CE666FA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E2926414-A8D7-4E25-A6F6-E25BD2497D31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857EE809-5A45-4575-8243-443BCD0E3650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40CF40CC-C3FD-44DC-82B1-1E0DC5078C3A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6F09BBFB-4286-4C36-B36E-092F08574555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5937C6F9-32FA-44C4-B9BB-94901ADDDC5C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3C7A8E54-5FC5-462C-A980-6BBCEAA10987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CC5C3A43-8B2A-4F76-95ED-6F5C27A76B01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6295321C-53E2-4173-998F-A2BF181E3D0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73821C62-00F6-4852-A2ED-33E1CB8DEB0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95A07867-D97E-42BC-A04D-FF16748EFAF1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E616F113-346B-40B1-BECC-CB7AEBEEB093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F225EB29-F0E1-4CEF-9EF1-093DAB9966A6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645A8361-97D1-4C82-A2D5-990F843D0FC0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74CD737B-735E-45E1-9E5C-B3A20E05795C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3EA08854-B31B-47FC-8968-169025F85A74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5A8B7263-B3E0-45BE-9B29-A5873D8C9DC9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F016E2F1-8A68-49C4-B09E-B65DF609CB1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D46EB3BB-1E52-41F4-AAF4-C6915D67F30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E9150177-5F57-43C4-B2A5-57DB8AAA96BC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7E69FD9D-48AA-407E-A39C-C74BCF87633D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2DBE9B93-F053-4FA9-8C2C-BD693F81FDE3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34104C9B-E549-424F-B3F7-CC5445972AC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A20F3767-3BDF-429E-B545-1F4E102610A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61BF2A0F-B6D0-411C-B66E-17676E019FD0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356B48E3-EE0D-4873-9DF0-A195C566D44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BDD4A074-D4BA-4547-B27E-B1E04FC0EBC3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375512EC-4EF6-4385-B455-57A72A33AB08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0FC3BD70-A3DB-43FA-9C3E-D3AA19B276AB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FC8CE7E7-12A8-4F1E-BD14-15620F1A597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4AA409E3-F119-4A74-B27B-614031EBB4DC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BFE37F7A-94B0-4C12-BED4-139BEA851B0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6101E44A-D084-4062-9A96-D36D6344D3FB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C9F920F1-A26D-4713-85E9-EB10C4B94F4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76A019AF-1A38-49B1-9DCF-BA2F1DB4EE34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A0DB7A76-F259-4815-AE8A-C7184E399FBF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AAAF5116-6301-4AD6-B46A-C07F5020A960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1C8737E8-9444-4DA8-8CB2-6B9F49371478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BE60EE13-39BA-46D0-B3B5-2096BA0CB64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0633C3F2-816D-4C7B-8C24-5748CDBEB38A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27CE37F1-5385-4286-AB28-EB8E119E44CE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6446FA3D-338B-4DF5-B69E-FB59CEABFD80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4F63AB0F-A681-45EA-87C6-937BA9B74E70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814A7D48-81C9-41F4-B556-545F0894F083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41752813-4C68-4464-8D47-C7AFB349A91E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7812A3E9-11C8-44F3-B268-6DB5B2989D29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1079DD03-CE51-4EA9-BCB8-DCD0277092B3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C87171FC-F940-4DA5-9B3C-C16A12601698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DDCD543F-A93D-4358-AFB9-27D102163B88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54CC1968-326A-47F6-A70C-B29FD5BFCD8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95CFC69C-8CE3-4C1E-8125-86D2EB7F7AE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1A803C89-EE99-442E-8C7F-64628DE0D36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5875F18E-EDC5-42D1-849B-0BD105132469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934A3E31-47C5-48B8-B068-D71422ACB2DD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872973B1-4EBE-4D1F-B07A-EDFA4409BE5D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C131D6A5-8EA9-4AE3-B1B4-D6BC62C75DAA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B75AD3B4-9CD1-44BB-B01A-42B109EAA14E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17BAD5E9-5644-4B54-A902-DED1E83489A6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04FA8D6D-0116-4F22-9723-0168AD27408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EFA70CDF-835C-4B6A-A647-153411B081C5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2AD1BE32-1A33-48F9-9138-729DC62D35B8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B715C575-038D-4A67-A777-5184793986A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6556A888-0F63-4A5B-85CA-586D5F803BE5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242DC595-3B13-449A-8C88-9EA2693F2BD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EFD33F58-D8B8-406F-9108-0A5CB848C074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DCBA3FF3-CAE6-4368-8A14-044D9891C55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F56DEAF5-BD95-42C2-8EC1-3A41E03894A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0F40C179-267F-4E33-8827-78C60B5F2693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B59F6F8A-DB92-4572-BBE7-336787703DC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00FA2DD2-8F1D-4E83-81AF-11F39CAD42A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C3E44EB5-4B28-4D8D-90FE-B2FA81E0667A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AFE296EE-09D5-4A1C-B72D-7DF5CC13FB0C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554A4453-3354-427F-8077-1B6AC07E320B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D6ACA8E1-0C73-487A-82B6-19AF3195F55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369E0665-590E-4F8E-B73B-127CF3235C65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1D23610C-27F9-4967-847E-D2F9A50166F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22C39B81-9FDA-4446-B243-F2032490CC4F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7514E40B-DBF4-4B49-A5AB-925C34B414BA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5BDE1F99-9E83-429D-9726-DEFE3351721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4216CBE7-71B3-42E1-958D-F893166F0D0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EF215E21-9CE5-4B1E-8F48-06F7CBDBE19E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B736DA9F-8A9C-4510-9EAB-EEED74A2B344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9D1A3931-E345-47B6-9F84-20D02AA0C0D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8FE8843D-3C66-47EA-AD0F-034323909CAB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521453DC-4336-4D7F-8DDF-9279D29B6E0A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3733EBBB-4628-4C1C-815C-9E1946B4303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A22FAD07-AAD8-481F-B003-BC7793553C1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2600D067-E449-4F0F-8B68-1B805F45FEB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07556667-F339-440F-AB47-C98D5EE743F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EA8D684B-FF3A-41A3-9A4A-A64171EBF5BA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951A8407-D852-430D-AD2E-A94EFD80CA42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19C61602-4919-45D8-953B-9C53AE0AB24C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7E170C85-5F04-4435-8113-29B202571D0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C5B2A23D-F16D-4327-8D32-EB64ACBF95C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A9D1A0A1-240C-482E-8E8C-53921853374F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2FDDB9EC-0877-473E-B12C-64E96F400602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1823B320-A078-4AA3-B1FB-50873DB7550E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FF6863C3-2E39-4DA8-A031-7D1780F284DB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1B912577-97DB-4563-99D3-1676E19C285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FB974F2C-B5DB-4199-B1F8-A943F75AE96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C2F479C1-F932-4CA9-9F73-7E7D4A33C07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C7016930-358C-4738-AF18-C5DCEEB5226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F11ED759-6D9F-497E-B98F-895755C3E4C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011F75BC-EFB5-48EC-83B0-5AF1873F4BC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45EDB94A-FC6B-45AD-8CE9-7FAC27CA04E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12F8408D-7B77-4B20-BAD0-38CA0B064422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F64DAE86-AC6E-4BD3-A232-0119C4B7697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BEA3CB73-53FB-4C18-908E-FA7046F4053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4AB6D39A-C248-4DFB-A28E-DA4DF04393C6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F5C6B435-F3B0-46E1-970E-618858BD1D14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80056D18-244B-4975-ABE3-BBB585CC5E2D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38DF509E-C75D-4BEE-B583-7BB43286A1A4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1013263A-EA69-4971-995D-06A8B7A61111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A61F7607-D368-4162-B2C2-BA75CD36652E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93AB1818-1D18-4236-8411-8270DAFCF119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D294C897-352D-471A-85C0-D3F3548E081A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54EF6655-06A4-48DB-943C-C1C5FD42D02D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5A7D853C-D6D1-468D-9D0A-E8196A48B428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7D70DB5C-037B-4698-BFC4-73C0CB279184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0B82D0F0-C033-468A-8745-3D4E04BD5062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EC36AE7C-E81D-41B4-8B9A-0A15B3B38DE6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A05969E8-0017-46E8-B27F-6330FA8DBEF2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4D7B5ED7-6F39-4AFC-A054-922BA8CB2DF6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B2933B27-4A10-44A3-BC2E-C0957FEF9C43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FFB85B9A-8ACE-4FFB-9A0D-D49AD134C69E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817BF8C5-8A8A-4B1C-89A0-4BDDAB6016F9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028733BC-C554-4B1B-8F85-7F2109426566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48CF771B-74B9-4D28-9E54-52D10B6C523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24B38319-CAF6-455B-A21F-C0E1F06ABD6C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A615078D-5819-41BB-A0FC-EB68DB34F01A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EEAABFDD-0143-4C2A-A8AC-5A8D72A0B518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3729E5E0-C459-4417-A030-0FF505BE1B2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D9FE7B88-0FC2-42F7-A414-DFCD61412A7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97912D85-46C8-41AE-A9B1-0B6CBBA81F2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545E4622-C50B-4C89-8692-B41D7207629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09F454F2-7A44-45DD-86F0-F0F57CABF2F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38D35EFA-35EC-4A75-A09A-4D11FE757DA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77FEE6E3-817B-4294-9EA1-4539190F6805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5D7CAE86-63D0-4620-A7AF-662140E3F234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8664820A-AB16-4A5D-A158-D0C521294AF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C7990AC4-1BBE-4520-A2B1-3A93BA685F0E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7DFAF0BC-3FDF-4BEC-A9DB-B4E9989F57EE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3797DF09-72BC-4FA7-AAC9-E68FF66D551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34BCF55C-85D3-4787-9CBC-521A2F3561FC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870A082C-83CC-43AE-8E3B-71AE5A9229D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D379DFEF-B250-4A4F-90C8-B697C4E3FD8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5E4847B8-8F24-4930-B510-DAD3B5385A1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74168898-772D-404A-A864-D7C78DDE4CE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85197C61-DBBC-4C82-8093-955E6DD16F5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38249BF4-925E-4B73-92AE-120CA38B558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73EDD4F6-8BF6-498E-9F8A-AA868907FE8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559E8556-CF3B-4EDE-A1A2-5EF499D8685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E7D64507-F8F8-47A8-94E9-410EC99C36E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07822A7A-3FF9-4CB0-A95C-A383C6B7694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38C525A6-6EF5-4289-BAB6-EE11A3469B6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CD2C69EF-4E1F-489F-A1D2-00C08C6192F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5ECCA673-8D8A-4C24-A5F1-88DCC89E450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5948B61D-EEB7-4B88-88C3-7E2E2AD5E340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4FE1C6EA-81D4-4978-9760-FC3223BE057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E156EFB5-67D9-495A-878F-CA3694A2D44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2EC5E8AC-46B3-45C7-AD13-A093A5997038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FE0CC6B5-6A58-49A1-B668-5DEF39CEC06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7346E2A8-3B21-460A-89DB-32BE907D7D9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44F6E73C-B803-42E0-B90B-552AC4398FD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43869F24-C2C5-4B52-910E-E2C0E0F02FAF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84595FE9-3DA7-4324-B243-1CF13144B558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333CF063-57A2-4B8C-BD80-32164E63860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2246CE5F-E96B-4D0F-BF89-0B3C78242C4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48930B82-71BF-48C9-9E74-2FCE4C3BEDBF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2C395B8D-937F-46EF-994D-1D02B2ECF461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65AE829A-D213-4F69-AF39-538578F8D1AD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9782696C-C0F0-4BF4-B915-26E9C82E5B9A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3B8900D9-44DA-4F24-A353-E3881E282621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F0D24143-52A1-4D75-9AA1-392CE082E2B4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55BC1FB1-5470-406B-8CBE-F27DBE630CB8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D3DAD5D0-6855-4171-8B9D-D70914443F3E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1775BA47-5726-4603-9AFB-567641D53DD7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7163CA79-AE64-4198-A1DB-EF9328FCC3F2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41E473E4-7272-4F31-9FC6-7E87CC41BC62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0713C499-A560-4F98-A519-030243ED5B1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6FBF7787-C1B7-47B2-85D8-B08B689E845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B7C9CCA1-4929-43F1-9D8E-290725AFD902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D1947CF6-E0BA-44E0-B070-EDF5D33B6BDD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3853AE67-1421-4F3A-BC2F-881FC82E2908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3D50B13C-2741-4AFD-9F4F-6F428CEFE984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BA81DB93-81C1-4BC9-AE1D-1280ADAE24CE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9BC4DE92-2B92-442F-9FAC-377B4F1A3E87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5D44B633-2160-4486-AD8E-9EC32E5EF9A2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BB84CF7F-284D-44BA-A794-583B5A563D0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C658D31F-B62D-4B83-A3EC-52E7D7765EC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FC415736-DB70-4134-8BEA-66CADDCE4FCC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3D8F14C6-F07F-4A3E-AD2E-642FC0B3394F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71FF67FA-45F1-481F-A605-433F3A76CAFA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FB94C2C2-13ED-4F5F-BE30-D6819C48D3F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EE4FA9B7-DA90-4D79-9377-F90FDC0887B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728AA478-77C5-4870-A9CF-F60F22902C4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CCAF6C87-D31E-4B62-998D-B020167743A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48A9E552-F70D-4DC3-8143-63074DCC7CD6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B6A50B60-4C90-4931-ABD1-A21AD27DFF8E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4AD5E293-36DC-4DE3-98D5-E6BC986DD0D1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9EF23E8F-880E-455C-A316-F2A177AF8AD6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D2BB9D64-BD41-4407-95CE-0B96E30686F7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9A92BECD-C103-414D-9D12-1C2761A2A62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CE2FED9F-25D2-42A3-B305-31C61FDB8D62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04AB8FC4-9A71-4B3C-8255-9F8287C7FB1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01DA1B3A-668E-4BF4-B11F-B1205A2B6B22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A4531FF9-BBAD-4E64-99D0-19B75544834C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3E44C10F-EE70-4316-821B-01D575A05F80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154BAAF1-FC9F-48FE-B7AA-FE5DF33718EA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281D7FFF-9EB6-49F5-8916-D41004E45DF8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2EFC3CC9-4AAA-4787-8E7C-A6D859AC656C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057D1759-7DCC-4A44-BDDD-D4CE2C3B25BA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92B10D26-1C01-4815-80AC-3035F2EB72DC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76D596B3-B70B-4423-A09D-51A7844736F1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D70D1229-07AD-4196-A5B3-7D8390FF5F66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725EA302-0825-4018-B350-BC9586EA4D9C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56F11349-60A6-4E0F-A073-4B11A1A19A74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B9F8E9F1-0A28-431C-90E8-279FAAB84AD1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F6766E69-6B4E-46D1-BC12-822480DFA169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70B683BC-E65E-48B6-92EB-4807EAA81B24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3133482A-58EA-46EC-9422-6C27BE58996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5AE3996F-63D5-4663-A15C-C335328C6D0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13F3AB35-7F12-47B4-95C8-E2D63B20777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D94D6722-CAC2-4202-B44F-5C310BD5D6F3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87E8B71D-CECB-4148-A027-D2A080D61E96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27052220-95C6-4B44-BBE4-780B0D75F8FE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8436B108-9D88-4C62-B5DA-19F09FACFE84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162BD202-12CE-4F42-853A-CE20B16A730F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906D226A-DB51-4540-8C84-EFC6EA2824B9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09576925-1C44-4130-91B1-143891C6563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16B3EF87-FBFE-4162-B353-CDBCCF2B9A17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C30F6678-0E1E-4DCE-90C1-784C95E00F0E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5C342D49-17DD-4E71-9386-6493C567285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7D4FAC62-C081-414C-8223-6CCCBCC0350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846CC650-FC53-423B-853D-6AF5FF13461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6435591A-75A2-4EDE-9E61-74D32AD49A2D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A8B36661-1BF9-4AD1-899F-10B1D14D4A7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454EFDE6-0BE0-43EC-A4C0-51AC7B20BA75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DBD27C06-FD8D-4B18-88D5-79A846315BDB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29DCC682-2671-4337-93BE-DF4E5A634B5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D5AB34D5-5DE5-4E13-8D3B-C35A7CC4C9A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C090046A-7D18-4B98-BB4F-7D69A070F353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E27719D8-6B64-4115-ACCC-58E53B3B68C2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AEF2581D-A77A-419B-ABCE-02ED3F4855C4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D6821B19-3000-4189-BCFF-6B5FC36253C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4E3A32D3-AE55-4FB4-A186-AD2C2CA4CEFA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238F05B4-F152-4F2F-8CAD-02E5B988D21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8068863C-BF9C-4A9E-9114-C2FC522EB166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86BD78B8-4C2F-4CDB-A1C3-05F3685CC387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A09CB21E-CF33-4595-ABC5-E3D94A9CD52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9785256B-F6B0-453F-A861-0FBF4E1FD51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BBF4974E-EED1-482A-B8B3-20F8002DA0D1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7EAFF976-F0A0-41D5-80AC-DB5881D4BB94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A8A37A65-4BB6-45A5-BD13-FEF11AEE2F6D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3941864A-43BD-4205-8491-1C0EE0AC1F6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6542A203-DECD-4519-B29E-3277C033E4C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FF29AF14-25CA-4209-A999-1D54C55113CD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C9764E77-F380-4738-80F1-C696821D667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334238D3-57C7-4234-A6CE-0FAD6D3471C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30FA6C25-24BB-4547-A5E2-07363289A28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7C4ABF82-C715-450A-8981-5F47D5441C38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1A607D0C-9855-4BCD-8B24-6F925DD73E03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5F01D62F-0219-4FEE-8CBF-FF1EEE1C8821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C0C8B8DE-0E9A-4297-9C39-61BB09171EF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FA4167F3-E218-4956-8D90-12A41145E75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F07F0443-D1C8-4E10-986C-84C5E205424E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1978FA80-B85D-43E5-8A39-881513BA31C8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C4D77A0A-6F54-4DBF-8D2B-EE33BC792337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9D16872E-2EC4-4557-BE9F-635CD38880C0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6466FF53-2F60-4ABF-8EC7-F7B49F13974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3CAC3C29-B8E1-436B-972B-40AACDAD219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F79928AF-F53A-4085-92EE-1C497CB50587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E98DEE4E-B68B-42BB-81D6-9ABE5C8A02C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42E79808-54E5-43F1-BD30-091C4695B22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369612D4-E2D7-427A-B609-2BF58529483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0AFB134C-591F-4E9B-A384-6AB11B131C0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DDD8E163-1799-4D4B-9D8D-E96BF04613F7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3E3A5238-4A6F-48DA-A515-930828CA014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7226B2B9-5D95-4A39-9F63-762443D41C7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738A5FCC-4556-4EF5-84A2-E3E6FC85D4F4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3C605598-AC13-43F3-B126-C2003B1EC938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0B239ED7-03A8-48F0-A528-EE5F7E03EA98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65BEA654-AA9C-4BD4-8286-A4992B6B9D92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AD7A0CD6-C63C-4599-B116-CF04024C61C9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C28D15DF-D26A-4DB1-912D-6717CED17B4A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E8CD24C8-2B5B-4280-AEF6-CB0DC8B03538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DA11149C-D47D-42CB-9A61-C5A440504167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A6ED9A08-83ED-4F31-96D5-C78189EFE94A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7703F59C-5C97-4728-B771-FBE67BA9B1C4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BFAA5378-0397-4BC9-A099-F315F6DBB8E1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20E9CDD4-622D-40E1-8609-C233352ABAC1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88805E87-48EC-4149-B4F6-0F061BE27DBF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2F5F0FE0-0A1A-46B0-A170-BBC16CB2B48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3337A964-3DF5-4DF3-91BE-535AE20D12D3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9CEC4C8C-F783-4559-BA1B-016B8193A763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72EBC99A-7427-4091-A003-3BE200B5B4B5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3F2CB1FA-46B2-408F-ABD7-4FED0E4A1A9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B2D28327-369E-489C-8EE1-208D82489467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6F761794-F9D5-4DA4-9050-E190124A3EEF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117EBF1D-9B54-4438-944C-21C47F8DC036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DB12CB43-9035-4B49-9DA2-D812C3E9A1D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8B8A50B9-715E-4FA4-906A-DF897EEF0CF1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4D991BDF-BE53-45D3-A9A9-2DC5268BAB7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5B814092-0721-4B3A-981B-4FF44774841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FA175EB0-2FE7-40B2-BFBE-8B167B70D2C9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147F0141-B098-4B27-8BF9-21E4F05E099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F8D379B6-5716-4DEA-B64A-A416FC3528A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589551BA-9D6F-46B7-9FE3-88AF896C936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DFD24823-63C7-4D03-86FA-26E951456749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0F9731AD-8075-4AE2-BAA8-34B5DE86C81E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8091F41C-F6A9-40D0-93A2-3637BF8B406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B368BE5E-87C0-4F90-ABA7-6F8B4144ABBD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DBDC9D4A-23CC-458A-B49A-BE9B3BADF3D6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15F199D5-EFDD-422B-BF03-11F019E83692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8CAF1A44-EABC-463A-8F19-5CD73A240E61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C08B9DEE-26F9-43DC-BA8F-2C14BDCC930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7175816A-3989-424D-BAEF-D45079D2053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953B2140-C417-490E-9D90-5743270A8753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E1510007-C4A1-49F4-AE15-D5B576C341D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227BA0ED-F0FC-4861-ABC2-5AC8F96CDE3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B944AB8C-DBB8-4691-9F14-8289CE18D43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94B39C90-B7CF-4033-B651-54F3022EAE9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78B5D2D6-4EB7-4038-BA3F-13D323497BE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2FCEEFF9-4E96-45C1-B68D-226A299E5AE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AFE5FE1C-9100-44BF-BF3F-CDDACA6337B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22885B3C-D5BE-4659-9AB5-809DF263F77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52629B19-D017-449B-BD25-48975A3EC0C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64F88264-0978-4F36-80C5-0E5A8243C40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E4688298-CEC1-4AE0-8D73-B3EEBB951CBC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B3EEF99E-8CAA-4D9B-8111-201D57A3A38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85492531-AF98-49A1-82D6-80B3A651A64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EF6AF20D-5CEF-441E-B702-A138C1B505B8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6FAB46FF-F034-4720-A920-9AD648AF442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6DB80EE8-8F5D-4A4C-8D1C-124E141C28D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A2F6C9B8-0946-4E2A-B795-545A76D87E7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175BC21F-0417-4794-8653-B1D082008FB0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E0943FCF-8406-46D3-9D63-D9808C707289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FBEA5CF7-4EB3-4E83-B2EB-73CC15D4AEE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2D97BA47-048D-4743-836D-40BC18B4561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38BC6B0D-3B93-405F-918A-C692D6B97977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DC068E50-F6E8-4BD3-9AA8-B4FD85AE7F94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146540A7-9284-43C8-BFCF-ADC561C3978C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1D6B1B8F-D589-46F2-B830-6314D9CF98D5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9B001AD8-DB0F-42E6-A1D1-A81946C01BDC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C096C667-0316-49F6-906C-497D001C8455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7BB8AC08-647C-4E56-87A8-5BD58A6D7173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9EDA5749-6B6E-4D02-B7A6-8262FD06FD16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6C63BA46-D47F-4C42-813D-8BF4714051BA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2D7D9ABB-F300-40FC-8AED-FE6E24A15262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9ACEC0D7-0C07-4B27-BB99-A37244325735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1B1C227E-76C8-44FF-AEBF-89E6114CB74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326376E8-EDA9-4F5E-91E3-1A379D77DD6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F894B866-0653-4E12-9E24-7D1A36EF5311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06528199-D8A2-438F-9981-C3BCCCFDF5ED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6E511DA8-B8EB-465E-BBE3-38DA831B79D2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47092024-E6A5-46E2-9C8F-598D2A7C0EF4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560A25B7-BE76-4A75-963A-A8F17F30FCB2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66EFF90F-D1AE-49A0-A9B4-354AA70C34C4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A2B52C09-95DA-4EA2-B6AD-E8C10835A1BC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7B034E30-945F-451D-A09C-44DFA9AF92B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DA84A5B4-2804-42B6-BE2E-6DCFFE2DCDD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F7E28E72-40BA-45B5-8B43-125BA5E51667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D0B477D7-5E5F-4C60-ADA8-A66507BE14B3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860D6B70-8E49-49DB-8D10-9F34EDCE41E0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E3F5FD43-99D3-48CF-9A1E-7752B1B0977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9F3B57A0-CE5B-498E-9C32-1304AF30346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BC7F6E3A-7767-439D-A225-79B6393FCC06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58043FD5-5F31-4B70-8830-D9B3351DB48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ABF9A9BA-46F4-402D-ADBB-EA8DA2EA137B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F6D65CD9-71C1-4259-AAAB-018279F7FC66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99FDBB82-945B-4177-B36C-35B3BE6F78C3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1B432E85-657C-4FE0-A8E1-F825D07D3D47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D46BD637-12A7-4C58-A897-824422FC2C21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D20E4CE8-14B5-4790-9713-D33337B7114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1D786365-41D2-4B18-B2FC-7FC916E0FDB3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8995B624-F693-4ACD-8600-43A21C22E51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800FA9A9-A5F1-4AAA-BDD4-F43DE8329FEE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FA1D3BA4-48CE-4E25-B548-0655DEDC6E7D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44B58E35-1F86-4C03-BF91-37F31EF0DA64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0F955E20-C0EC-4916-AC8D-3C7727D2C28C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4D418611-73B7-47B8-8E4F-A2B07CBC4F20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605AA9CF-3332-4220-BB16-EB952E3E3A12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66385E92-4373-446A-BABB-8DF5861A5428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D0D2657E-969F-443C-AA50-AA5FDB494F30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1407C569-E7BD-49D8-B090-8A5D535A6975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62FB3079-04DA-4D8C-9A3D-38F865AFDDB2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7337268D-2E5D-4736-9055-C1C599A2B2FF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D938EDAF-71BB-4960-BF0E-CE2B11BEE50F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E4C48D50-2A85-4015-849F-DDE124DD5930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C1AF2D32-94DD-4AE6-A4E3-C699CF03E987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C3CA086D-BDED-4D3B-B3C8-D571F30A4CEE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CD677469-F7CB-4AE2-B813-27AF0707932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CD37EE02-CB60-4F8F-BF7A-0C04ABFAD51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49436286-ABA3-4B43-825B-8836427D502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7A9BEC40-DB90-4CBF-9BE7-2FBCF57A358B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50637721-7366-4568-8DF1-4486413EA51F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AF2FFC3C-2A62-4AB1-B7BF-952769C394CF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683D89FE-AA96-4F51-9393-3D225451772A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4E3634FA-FDD9-4360-BC6D-A9D3A6EC7477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0559C43C-D941-48BC-94C5-2D7E4A2ADDF3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013D0CFE-A5A0-452A-89CE-394C342306C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96F94D76-3F7B-499D-AE71-02334ED640C6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E03D0501-B897-477D-B069-6D0DF6FBABAB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91BB9A5E-CB45-45DF-830C-F16DBFDB319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95D544D0-753C-4C2F-87B7-701B4D22087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1F0D067D-77C4-4C59-8A80-B579C46807E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CFEC82CC-5C67-4A7A-A8C3-EDA62903F655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0A1DF7DF-C6E5-4E3E-9638-8C7CBB7474C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FD6521B3-C7BF-401D-BF1A-996787F1D5B1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32062800-ABFC-4ABF-8073-489789FE6319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8C5DCDC8-0482-48D9-B2C6-219477A193B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20CA6574-A5E2-4981-825A-8E8FB9D753A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04010B73-DA44-4878-9D8B-47D1AB74C887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D5DA6B08-F8B2-4908-818B-2B59F9BCBFE0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2D1A8D80-06F4-4E95-B8FF-0B4988F0FE61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BE62C0B0-658E-4C01-B682-BA40BD73118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22B9F733-EAC4-430D-A857-40ADB3C9177E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8B1D6A63-1F04-43C1-B24B-94DB38E5968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1965AD19-C3DB-4795-9390-59A2F979E900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16F04583-CA40-4324-8627-E76CFB1F7ECA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5A88EC64-156E-41FA-B413-1841ACA51CE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F6E05B1B-2D54-4E80-B97E-EAEF6BEC1BC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F7081C39-A460-45BB-A23E-EAA58D4EF8E3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A13000AD-8550-4DA2-8E65-D5D85FD584D0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FAE3D5C8-5D78-4248-BC80-8AF60461FC72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DCCFF63A-F935-427F-9C26-4EEDB889FEE6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D460E58B-DCED-4914-BE4C-DFB728B32D2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274CC4F8-A4EC-4574-9F6B-89335EE0B88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6BEDB9E8-27DF-4A32-A87A-C647166C7EE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E496F7EF-C125-41A9-A713-BFCC133AD61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C31964C5-3110-41FA-A65C-1573C47BC29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011EEAFA-EE7F-4B9F-A94F-3268BB218DC1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A276CF2E-B44B-49A4-BE9A-7D7E9D7AE7DE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54B11312-064A-47EB-A00E-BFB3E156B5D3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DE9AA074-7573-4648-B4C1-ACBDC688C8D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F60DEEB0-0A57-4B48-B85D-C65CE702854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5EA4E247-588B-48E9-8084-A771D5C8211F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110740E0-9481-46F5-A98A-E5DB0A563403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AC34F845-2CF6-41EF-A039-7779D81230BC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F53C1835-4D5E-4881-AB0E-CE7905796247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5D118202-26FD-41CF-AC80-007E838388F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17C954A7-3144-472C-B479-9A5D6AC11C1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6FA42FD5-57FB-461D-A419-0FF675416F2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F8BB4EAE-9804-4804-8336-E09D9898B8B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17B35E34-0DF6-4468-9AB1-FC0FA7C0308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9290DE24-EF47-4608-B688-B598D958957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69EFC4F7-9B31-4603-918D-5E3B73087CA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F4633080-5B04-4014-ABE5-9328223F8867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5D2D4254-650B-419E-9351-CE8C60DD51A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9AE0D95B-5E49-4D1F-A6A4-3C7CBC9E633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0538A146-1622-4DC2-B3B4-3ED33730373A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9244CDA0-3DDF-4683-8C75-254A767C9807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DB7798F8-B815-4C76-B971-F0917DDEFA7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20B37740-119B-4456-A187-2E5E9782D844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CC843877-C47C-4C0A-9058-D1DE3AD7E426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8F9EF383-664B-4143-896C-C8A5FD308A8C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F80DA668-8E14-42E6-AD8B-33A4E62E3BEE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24A6E3FE-3732-455A-8F91-E467F91D3DBD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5B099AB2-A301-4DFB-B1EA-A908E765E3DF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9AEF01CD-17AF-4EC1-AED8-8F1B8ED1B109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41AC0AB8-508A-420F-AC8C-12D883FD2816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415DCB0A-4556-46AF-89F4-9DF0DEC82145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25C3BD9A-5DD2-43E8-A422-F2F9D17005A2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07B6C393-4679-4BB0-A836-0575C8EFE97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480077FD-A0A3-41F8-A093-7C0F23038C97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5E76381B-6B0C-4232-8C36-A1E767649F22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A2AB923B-9555-4313-AFA0-EF3FBA399717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A6414C23-2758-4DE5-8E05-3509EF16BAA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DB8C5057-F988-413F-A3C9-755830E5A93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4F4BA726-BC34-4CFC-A21E-085A8AEAA132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D667C77B-52F0-4024-A945-D4B825416E9E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7383DE19-C133-491B-9CF2-C779A73D9EBB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8312615B-C6CA-493E-AEF9-5251E281705E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E85CA032-C7AD-4FD4-9A17-C256C0F9E97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0B0E8632-9E5E-4C20-BC0E-48FB325AE9D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933CD2B7-C023-475A-A5BD-C7C26AF12F4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E7F8C7B4-CB16-45EC-9A83-4A801EBDE99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DC2BD97D-C1A9-470A-A0A9-D5FFEDB5A06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021CF80D-455D-4DDB-844A-AB551CCF827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6C2F7DB6-C2B4-4D13-A0D3-B2D3B5E2BF1D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FBCD60CA-1F57-495A-B6C1-364BFBA8C3CB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63B23910-F34C-4DC5-B14C-67067355B0B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120F67BB-327A-40CA-B895-C4641D6C632B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8E4A3763-92CD-468D-8AE2-0292B030EE82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916BEC5E-DBD1-427B-90E8-131FDF47E513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66338C60-4231-46BE-A545-C7CE0959205E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6350593D-B20D-44CA-91A0-B10367CCF7B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D19C7D55-A25B-443E-9231-B8E4684E35D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977070F9-89B7-4EDE-9A80-EBBDFEA0AA18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6E5F7EBC-3455-431F-B168-3A9C360AE34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A9E6E401-78A7-4653-854D-24E30D2D243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870B6388-345C-4738-ADBE-AF456F8D0BBA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5C07A84E-C8A4-4A53-9C33-0C7269CE1FA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F93F6203-639A-4592-9C4E-32CDDFCC138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C100225C-205F-4DC3-A209-CE5F2427B00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12830E9D-AE30-4418-9842-97CAD265509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9DEBB45D-FF8E-48C3-A3EE-DDBA5A1438C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134BC21F-C15C-44D7-8328-D23D156D8A6E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C033309E-38E7-4724-97D4-357650BB25C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9D280FD7-837A-440D-9853-7F5B159633F3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CA2E154C-F2C3-46BC-AD6B-4D5CE86257E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7DEF6337-3564-461A-9F7E-DC85C45039E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1B3F60C1-3618-4F7E-8243-F305D86BCD33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61FB493D-01AA-42AB-BC75-EC851CCA045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4762AE03-18D6-467D-B3E6-A9F91994737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0EE46AF8-5756-408D-8470-2D91A9BC1E4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DFB9E910-5756-4F1B-81D3-8D032AB3B8B4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5DF135A8-DBFC-49E0-9A10-7E267B0B5141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46E4BC96-BA07-412B-A9E6-0CA2FDC0932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B153855C-EF28-4FA8-8749-DC099A8C87C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78E6052A-C406-4468-8B90-AAF9C5656A10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A7D0CA02-D615-43FA-A389-7DE37547EACB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9A18B857-AAF9-40B7-9487-BBA5522C15D0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DFB4F5C8-D74A-42FA-8D18-86F09FF2BB30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AF41B373-5DA8-4C53-A5F0-EB9BA2BF1E22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05D99596-D9B6-42FE-AFFA-B22997FA4A78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7311F870-5544-4FE0-9ADC-337AEFDA740B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D99BD399-4F07-4EEB-96FD-BCF233587E45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B819512B-2064-4BA2-847E-FED9D989CD04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A00D3DD1-0D1F-4836-B0A7-DC3EC93D9212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808DBA9E-55C4-4E6C-B332-0FE5D9623DC7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59FC2975-F451-4481-B2BB-94926A95D86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85D1A398-BE60-42F2-92FF-2B0C9527E4B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609F4F38-E9FC-4B18-B07A-EC90B320208C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DC3D6259-A440-4492-AC9D-8ACBA421C236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204C35B6-1FE3-4373-9F48-25954B529E2E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9F656424-7A58-456D-BA6D-4D0E521091E2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E97BE375-8FF8-406A-8869-C5D7F049F6E6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E718894E-C742-40E8-AE35-90D6624E0BCE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A65CA250-1509-4619-BE1A-7CD00D94F2A2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0354503F-7A88-4A8F-86C9-240C563A2E9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1F1838C0-9BFA-4B28-B2CE-DB76772BD96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95D3364D-4722-4648-BF6A-8C9669EA79B3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0A09A58C-B475-49AB-9B28-BA862BD40710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B903A797-95D5-4C02-B0EF-71F8C3063FEB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459811FB-799A-4687-8F62-136912F4328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52E8C4FF-EE79-48F6-8809-6F5CB6905F7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C7090548-4038-4505-8534-EB5A3D3D41E7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3B20281B-5E91-4E71-9251-1FA176B8C72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F6191815-82BB-49A4-83D1-025EAEB5D334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4E51CE9A-C6EA-414C-B38E-DDC75332B33A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D02E5E57-5424-4139-B53B-A98661D7AD80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F268ABC3-1891-43D7-AA45-8D6B2C37F34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2446EE66-B30D-4190-9955-8388F6F495BD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1EF0BD5A-CE34-4C93-89F8-9B707664CF3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17F2C712-FE43-4C5B-A587-44FF9325AB91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E51A0CBF-FF18-4A36-B0AC-929FEFDEAB84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4B0E8C5D-44AA-4C7F-A362-4F0EA669FC8B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54DC7982-FCE9-4F79-B96E-976D2912BD3C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4A9BF376-976A-4494-BBAA-00D0AA52E2F7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700012DF-7299-4467-95C4-E7199D8FE344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FDC256FD-0B25-4E62-9B69-099E1540F202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9FCB272C-5304-42CE-A451-0609C17F2366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4934C3C6-D42E-4281-A6F2-09683097E8C2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D710EFE5-6774-475F-89D4-ACC8A57608AE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1DB7C6BF-668B-4A2A-A8FF-6B5B5EAA415C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7C1831AC-01FA-4115-BCC3-6F43599EFBE5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8C0235A3-2B1F-4862-9128-789AF201F27B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B17896BD-0C96-43B8-8189-AC6E64772DB9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1EF8FF10-43EC-4523-8F5D-4301E9F930CA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CD33A960-A2D0-409C-886F-A76FCED73906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AD72DA08-F08E-4565-945C-6EF365BB85CD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2E0524F2-4C1E-4A59-B164-51F31216A60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4FDD4F51-7AB1-4FB1-9590-B47FB160167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88BBC4FA-55C5-4F1D-BF0E-B1584CE49B6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2CC375FF-D394-4459-A132-8C7F8505D9F7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708EE2C8-95F4-48FA-B216-79C2D2FD429E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92C4D21C-C35C-4FE2-919F-5D40E7467A15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1588EAFF-8C20-4463-A9AB-0194C86DE8EE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5912DEB8-67F1-499E-BC68-EBE46007A11A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36570072-837B-48D0-AEA5-DCFA98C3DE73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C624781A-BF60-4400-AAFA-20A754DDDD5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6B526879-D734-4F8E-B220-A0B06570CE56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CB006603-895C-4263-ABD1-93E26E58EBE7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30781941-51E1-416C-9C9A-196B226DDE4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69567005-C73C-46A1-AB12-D2FCB2EACCC5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603A0645-814E-4B68-AA53-CE6C6ED3900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FF937303-B346-43E6-B87E-174F428323AE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52B42664-595C-4A8E-A029-AE6B1B79ED2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0E7FCD4B-2F81-456A-B0DE-1B26501EACEB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68C9BE29-A75E-45AE-AA27-465CF3B41B31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2AF0900E-9C8A-4C16-B33A-A24B6F796D2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7494993C-F4C5-4BD8-BEAC-6D1D9E886F7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4606C6A6-BFFB-4860-8EE6-A353141948A8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9C830ECF-5B1B-46D4-8C93-043C52B2EB0F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9CAA2162-287F-40F6-9844-37744D93AA1F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AFAEEEFF-FDE6-42F4-AD87-E0318A3362B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66065BB3-33B5-48C7-8125-E84F0DA6E0F4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8E3A2442-886E-4CC4-93D7-9DC4BCB1C4A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5ADCDDCB-AEA6-4475-85CE-6E31A5B00B13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BAF06DA2-BA05-4AF4-BA44-DB8E8595FEFA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9DD53AD3-CD87-4167-B0D8-F5E29369DCD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4D348AFC-2CCA-40C6-A959-897A0751F13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AAA98336-B3A6-4DD8-9C8B-1929B9A81A74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665C7EB8-67E9-444C-9C68-58572A15F884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DCC62B74-88CE-4B40-BC48-71D07FABC22D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C7C93B74-C5C6-4381-A82C-A8C7FE4BA08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474040FD-D4F3-4369-AF10-5E1F1D3AB34C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E924764A-BE1B-4687-A614-A4427A1275B1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BDEFEAD6-D071-450D-90DE-5B2D8795D48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0E17B545-BCBD-4F71-A30C-89B539FB05A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07CE0083-A74F-4B36-9250-8787BE5DA88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D5672793-1DD3-4B66-BDD3-588FDC644691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AD6413F4-E79C-4641-8329-213C04B5AEFB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4384508B-4CE7-48DC-99CD-313F59C13510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0ED8DABA-4475-41F8-9074-B2C0AF97A89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23C2742A-2EEC-42E9-AF8A-71135AF092A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D372FC52-736F-4986-A1C7-A1D84A0A326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DF6B51E5-A8BC-4636-827C-90371AEB82AC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8A39C05E-1383-43B6-ABF8-5547BA841581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281E767F-D44C-420A-9754-1F699FBB1531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CB7E78AC-283D-4507-9874-00BB0807560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7A82855B-7803-4910-B914-BB93C8F3308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26DB2F13-1532-4675-9BB2-63331E59797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33AE6E27-D90B-4B59-B128-D0450F0E209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8BDFB3C4-1636-4F2D-A001-4A36F28CC6C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674D1418-2665-4BF1-8CF2-A894302219A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82D586C0-DB4E-45DB-AEAD-7A9D5DF516F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0C47D6EF-A837-4B5C-A679-79423FA4C723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1EF181D2-EEF1-4F4F-BA58-2201FF2DA0D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EA42AF89-BA12-4CA3-ABC1-0B07E1D6824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60703D28-8B75-4629-B8F3-BD438B7BB41D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88457E5D-5D42-4FF2-BD62-77086C66936B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D47EDEA3-18AD-4606-9262-89985FB2DEF3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98B8D29F-E937-4654-A5CD-EB5347AABDCF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787CD445-573E-487B-9E41-E55BBE1C7385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3A606664-3BB1-4C74-AB8A-D1E9C9A5F91E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4909A09E-0CB3-45A6-AADF-A6EAF10247D2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2B4DE27E-8A28-43CB-9F91-C4646EDD583D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E0D0BD18-6035-4AB5-8E99-36DC76865F1E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803DC282-4878-4933-890A-FB54894D68A8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5CD3011D-0123-4AA2-830C-16114687DA41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992E8193-05A9-4AFC-A781-D8BE29ED3899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6B8292D6-C944-458F-BA18-6CC1B2F05409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BDDEF2FD-5CEF-4A3C-B02F-6B2E7D23E70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ACC7B437-784F-4EBE-95C7-C5BB4E569D9E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F8350964-0594-49C2-895C-BEA98DA9123A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239BFCA5-83E1-4786-8EB9-7B6606E57900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F521DBEF-25C0-4D9B-B65A-25E07EACEAB5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E7A88BC0-A579-4B54-9023-269B9A24FBE0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9C2C7086-FFD9-452A-8CE0-F21AAF752E9E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5FD08B4C-FB4A-4E3D-9EF6-865C1AD0B30A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F67F8F90-F4AC-4AEC-B9E6-DCDB14A6060A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C2CD0F3C-7418-4C80-9AB1-84F6A66D73A8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1878012F-BA4F-4836-91D8-EAB58F222D1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681BB91F-3BE3-44F0-A767-6D990633950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5E6AA1AD-412E-4A27-AB1E-7F86A630991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53B78D20-5B90-4783-ADCD-796E484C9C4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95A64167-2881-4F41-964D-5CABAC2CC8D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3E543234-FBA7-4D72-B56D-5E7F14F71E1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CCAE16BF-FFC8-4EA2-AA53-4404E608FF7C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2E691DD7-0AAF-4943-879D-903EA56A1E25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5C086514-05C8-4BFD-9FB2-86818E2BD9E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0B43A542-804E-49EC-AC7A-5604464A3620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F0155F0C-457F-4B80-812A-C2A8E0796F54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32F09BCB-B8D6-42B0-84D9-F57A361900FD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FBA8C2B2-ACF0-4BDE-BEC1-180CED142094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FB7820F1-5EB8-498D-9E04-7136982EDB6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DFE19D27-149A-4BE1-9BB9-4C19E434F7C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A385BBEB-F310-45B1-A678-F72FA43DFC89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3E6AA9C6-32AB-4EAC-AA87-E808AC310B9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15D69C5B-0034-4247-A930-0441A13A353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5384E2CD-1BFC-4F36-93E1-CD266558F92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52E96D00-B602-4760-9510-F6C9A951B8E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DCC3A4E8-3088-4E5B-A154-4072F6E7297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72E8DAA9-514F-405D-897B-C3A0C8089CC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578D68AB-835F-413A-8C8F-432DFED14B2E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F97181E5-6DAD-4FE5-8F83-DDCB249456E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CD0F7037-3ED8-4E33-98C7-4D0B3A4405B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58645496-6FC3-402E-8569-2E38B727F1D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70A182DD-3E99-4167-A0FE-8B0CB50DBB6B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D9E24DA5-DDD5-4A6A-B5B9-FB66AE07344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07DF2572-F9FC-4ACB-AC8F-818E7686ACC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7EAD492F-5469-4601-8473-E770ADAE6F42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BB50B047-6226-4DA6-B46C-280408770B1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8A290C3E-329F-4FE1-8143-2170289F099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00218419-1681-4A7E-AC51-E8255027D29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68627D6D-AD68-4843-BEA6-E843D208CD9E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03A0301A-ABF4-4629-9BF6-B5998974E5F2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2BB9F436-A7F5-41D5-9105-812F26AD07B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FBA512E4-C4F3-47BD-A352-6F09D8CDD68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BD0D3BF8-4C26-42EB-955A-3A377EA3A831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8451FBB4-0424-448D-B7B4-6AE86C9824FD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B69E3592-95CA-4692-A190-B92896237D03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F8C9BC87-E958-4ED4-A884-EA6BE2633DB9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B56C4291-86E4-4959-9670-684552BD3205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163F0820-CA58-42F9-BFEE-2593EFDB63AA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5C025383-7D71-4AFA-AC5D-29A8072BEAAD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682F3D11-4F88-4E0A-86FE-1CA5C6BF17BD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34523519-FD6E-4ADC-BE74-43D1B901AFBF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61A579FC-9118-4434-A321-8BE308707F52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8D5AF061-6D0F-45B2-B240-4C138694BD5B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6CD1ECA3-55AD-49CA-A80B-2E9F86F8CDB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85D17333-1156-4E9D-91A0-39727117CF6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F27B4C8A-72A2-4B1E-A466-15886123C745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6A165BAD-8875-4A28-9B5A-10877936FD4F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D3317878-F7BB-4F49-9601-1A36036A3886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CD38A2EC-D6F8-4B0E-B17E-8225D105CBCE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5F887A91-8E62-4B97-B173-1751E1448A96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735D326F-5209-44C7-8D18-A83744C58484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B4C7B0A2-191F-44AD-97E3-9A32EFB9F3C1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D99A8DF9-91C1-4FD5-BC8B-1A5079BDED5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431FEF61-1A6E-4236-8530-A02D21D4B7F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B7744C3B-0BB7-4123-BDFC-5F04C3BCA814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17C28D94-F14E-46B3-BE68-62056AC74FB7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07E1AE90-730B-43AB-980D-3B2435F26554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161ACCE1-E103-4FAE-B21C-CE306975558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C60079E5-3AA2-4831-90CC-E7329B791C6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64CFA86A-C1CB-415D-9FE6-8454FE610643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1B95E9FC-7A5C-42D5-BF41-BCDB79BD22A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F0B7DAE2-A241-491C-9593-AC99AFF2E1C3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B5CEAF29-7380-4540-812C-F41D65E92292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ADA8939E-9970-491C-B41F-425D00ADCDF5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212F612B-C1B9-4264-94DA-4E6FB9050961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8BF04BB1-918B-417C-B733-64D8949D3BAC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6506C8AC-D7F1-45AA-8B61-7E684497B45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9248EA16-8BB3-478C-B307-37466B431AC6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B0E25B46-3E4A-48BF-998B-84CA45EFBD04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77FE4962-1D8D-4562-8256-8C37B514AC4A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1DCC52D9-EF5B-4A3A-966D-D96922449288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9A09FC58-9CBD-47A5-A49E-81B740110756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4AAE086A-105B-4917-BA21-02E5FCF2CEFB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3078773B-7DC4-4576-8F4D-B56BF1A8CA08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A16A973E-A0B9-40C3-9735-098C512B8EDD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CCBF52D5-E8F3-4E43-AB0E-C749FE1B062E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71F52172-3329-4844-B0DF-8A691ECC3605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FAEE50C9-9225-4B93-962A-515CA675D1E0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18659B58-F336-484A-BED4-4A869616F99E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39D2C0EF-9C7A-4AE4-B113-7F678450C37F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CC66F706-C4DD-484E-B685-B0DB7C9D0FBB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6190C02A-B691-4BCB-BF71-45FE8D2FBC08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EEC68D75-A419-450C-975D-68125C4C5C3E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8F05766D-BA91-4493-B416-22477C75B810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60139052-3DE2-4DBE-BB81-290DB23EFCB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F5A5D431-089F-4780-8A6C-ECEECA417F9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154CCCE1-4F83-4E11-961F-19E98D31E5B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FC510BE4-66FC-4595-9BEF-C7E94AAF04F0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957D0955-D1F0-4124-A015-33173AD429D2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E9F01B44-FC9B-472F-905C-22E1AEA58213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2821E7A3-26EB-448B-9217-1E3F2D5B0ABF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B5DAA017-4080-41A4-A36A-736C3FDE9CCD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EF932A12-7F62-4BD4-B169-7BC86B7C4CD6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E519D7B3-CA9B-40BE-BB71-34FEA9C9E46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193DF548-8C42-4135-B766-BD67F531BB8F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874F128E-2956-4184-9B0A-102788CF21D8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EC246AB4-097A-4E5E-A7C5-36119AB38F9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BADF18C5-50F7-4C7F-B02D-FD68A26F59EA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4A83B586-99FA-400E-A887-BC51815B23B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7AB53DE6-6260-4A76-82A6-F30EA3A11E32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E290A16B-3E2B-4076-A366-E0246CF60D1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BE0A66DD-2597-4432-8B38-2D65BFD5F4EB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E8FF06D8-2ADB-4CFF-91A8-618F79864A49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4D20449B-EB50-43E6-8B16-72DA71C87B6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2E08C006-FAB7-4926-8B3D-57F68E6C164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46ED5188-B75D-4995-826C-0550FD838C10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A2EA25F4-58E3-4AB1-B135-51573665823A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E6A5F44A-764F-40B7-B3DE-AE615E902C48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00901796-C880-48A9-B7A7-B428F0A14DA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D8095D62-1E42-442A-84FD-90D6F997DFCF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C7D16F97-AFB7-4A7D-934A-4CBEAEDBB56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F33E43C4-840E-4382-81F8-1BB6DBFDC62C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A3253481-33F7-44C1-A740-FF405F24F687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315EF1BD-60FD-4C12-9683-CC2A76D8602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11741797-A89A-4C0E-8B67-CD3F94A4BE3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6FB2620F-5FDE-4E31-A96C-FBCADF61A9AD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5B1A932D-4DC7-4A91-9707-EC85383316AA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96EC9B72-7D77-4C8E-BFCF-2B22086FA434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B73A2C7A-25D9-45A3-9A1A-CF71A35170E7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86784E05-A8C4-4AF5-9460-50318B9507B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DBE38176-E6F4-4C93-BDF0-EA7451C41C9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1B95A97B-D01C-4AEB-8A7E-F9525333975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CD4A0727-66BB-416B-963D-06AF0960FE6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4FF797FD-5500-46E0-9A50-5ED92D4F9D6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141AB2A3-2E6D-46FF-B63D-DB8AE745ACF6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40E44EDD-ADA2-4EE9-8793-AE5BCFA3DBD0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9B6A27B6-A3C8-4465-A480-81CC61A1879D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0FCFB64D-7D64-4322-BF2F-85B873CF5BA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093B2022-5C07-4280-A132-E9AE0AE6FBA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289EF4E0-D9D6-4DA5-B627-C032DDAAD33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115C9551-8BF1-461D-A24E-C915A16E2E6C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DA9EB366-9D2A-4CF4-9C65-ED8E7685240F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DA373F6E-E72E-45A4-8FC3-7E54EB8D6394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7F708C69-F562-4496-9A17-6A885DBB724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BE177D3D-2756-4240-817A-5AC42DE6673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E6F966CB-3B21-4BC6-A188-B07781127AE8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D7515911-DD2F-4BB7-872E-C227AB99546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B53B8B16-531E-4D3A-854F-8A0861FB019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F44D3E57-395B-4107-948B-D05B12DF52B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1DCE5DA0-9558-45A5-9CBA-EE1D9A84164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3CB39975-ABC4-4B67-B8C5-65814CB13A56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1132E3CD-44AF-4BF2-9D75-83CD9AA0B4F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5205011F-1F87-4755-9048-066F69E5151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CF04CBAA-74AE-4ECA-BE7B-0E9F03F364E9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1EE9FA37-06A2-49AC-9E40-E0EA06A35841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DF6BDA6A-5CB8-4E55-8759-270CD2B9E41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E9CCC3E7-8706-4D76-A889-52E505C9932A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3129BBBD-A6D0-4B75-823D-9EBB5CE48BF0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EF46CC09-CBBB-4807-9CE0-E630BC311C98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93E69EA0-F7C9-4897-BF4C-7B1B3A893F17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57BD2E2D-DAB1-4F76-9163-DCDC6C2FCFBF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AC36D390-2814-4919-AFF3-CA38D15CC22C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F221E592-4E47-4EAD-B185-E38724A2471E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CD951C4F-DCBD-4BA4-A70B-E797A9E84D83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B3AAE621-FA71-4F22-9C0C-57E2B8867D00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DFEB9E71-562A-451F-8477-4DCA4BC44982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81E4DB25-E51C-4434-90B2-53C7A3103FF0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F03C2368-7C47-43E3-8C00-2AA58951BFD7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F9EFF760-3A59-4876-82B2-B7C96BBAB978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F5580615-E182-4506-80B0-CD46A90B1A4F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584F8F54-D44E-4454-9653-02556506E1FD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ECEF102D-F6E8-4072-BDCE-D2341C5F5B0F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7FD7AB27-0040-4E89-B187-992BAD837508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41982DC7-9461-40B0-BC0D-26F554224DEF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1E246504-420A-4DBB-A1E0-AE8842D25231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E137D543-2127-49A2-AE86-CE1FC2FD22EC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39BAEB5F-F4EA-44EF-8CFD-7997C38757D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2D1ECC11-E059-456B-9C53-5F6F9B008FD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668A8143-180B-4074-B28E-5F9E5806DB6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8409623E-C142-4376-948E-A832F0A1715E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8D642E6B-4D54-4E81-96DD-9F278933F18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81396D50-7EF4-4373-AF75-792CAAC49F7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1BA7B973-1C4E-41D1-878C-91AFBADCCA83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63C8B322-F3C2-4C97-AC83-8898447704A9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7FC4F771-4890-401B-BCFD-995DF5C263E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D3D911BC-6B76-4F4C-A80C-9A2B25C46B96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4C8F6A90-5AA6-445E-A2E5-B5B0C3249019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5A8DD351-9C09-4E14-836C-02D7743EB972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C82B19E0-10E3-4279-834F-4077514C24C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E069E0AA-5FEA-4271-B358-5DA047506C5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AE132E7E-8654-4164-A93B-6451AA1DC58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A4A59B36-CD93-4CD1-94C7-897DCB83732F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24D39D3B-976D-4C44-8BDA-B43A732369C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9FD6F379-DE1E-4840-87B0-415C01D1D9A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CBAF16D5-312F-4DF5-AA1E-2D5C7FAC9AC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C99D7DB0-C626-471B-9E84-3261D327D26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81F0C102-76BB-4FC7-89F8-D2B9F1467A9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24FDDD81-DF8D-49F1-92CA-471300DF0773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DFCD3F20-09B3-4028-93D7-97E5294FE23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03003DC4-DD61-4897-9F85-BE0B700B57B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6940BE61-30B1-4BA5-95E7-9F0E6ADFA20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6ADBBEAA-E7D0-4205-8697-594167B94A5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A9368985-A38C-498D-8954-CECE49512DE5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5DC18BFD-9F85-45A5-AFA0-06B66488C9A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29EB5F79-6177-4A95-B5FC-807A8660DDB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D8EB6505-948F-4C37-A92F-ADAC533D8378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44B350C4-CC7F-4B56-8CF6-5D29315BF87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C0DD430E-18CA-4163-A447-E518069AAFF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39CC0167-0A2E-4BF5-BD94-28797D2DC76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2B0CE99E-1843-491F-9A9F-731292E59408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B9CD8B09-2499-476D-A5C3-B9E41BF7C4FF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E32B4A61-BFA2-40EB-9608-FF4AE4792F9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A979C6B4-1262-4E3B-B648-9FDDF5C3DED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BD068A0B-2CC9-432E-91A2-74BBE3300264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988A12FD-9703-4A9B-A1C2-240D39AC315B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C742CBB7-A7F5-426A-A9A8-40B63B52E12A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B8FBA930-BD83-48FE-8BA5-E4C54009B968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8CECF53C-62D2-4897-96CF-177B8D4AD1DA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57B394C5-F51F-415D-8883-0C6CB3CFA72A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738717FC-B737-40DB-88C0-C78113690BAA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4A70B17A-76DA-45D9-9582-A783C7EB2A5E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A3E683AC-5F70-4126-9C29-962E83C2B363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97B3C86B-99F4-4B4D-B36F-57295AA28793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171F3DD0-7457-4308-A6AF-4F6BE93D748D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7B82E262-637B-46AF-A5BE-E978B3272F8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104AC2D1-7510-48E8-B7BB-482EB9865B0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FF75069D-9553-4FD1-8069-1706D81E1DA3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CD18AB15-64A8-48A4-9449-85732E437457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773866B7-C473-42F1-B950-86CBF325FF84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07D0881C-EFB6-410F-A5F9-162FD13A64C8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1E244893-BA11-4D19-B479-86F1F81A429B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61541FD4-A209-47F3-B680-665684696F9C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3CA83221-25BD-45F6-9E9A-7B6F0A1EB320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D01C8E52-23E2-48D5-B3C2-EBC0928D38F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0BCC8827-4511-4D13-99D2-372E06F5FAE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69B6C27A-A81B-40C4-A2DF-E8099A8C3726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57592C49-7B53-4C71-9D56-33BECD189DC3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2FD98E3A-29FC-47D0-9C8B-B8377D7B331F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BAE3FB38-D549-4DD7-B911-CD9C98116E9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B5E37FDA-C17A-49C6-BCBA-2677A3D0157B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80C27EE1-6C63-4738-992B-FC5501FBEA60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52C22001-9073-44E8-B3CA-F6AA1ADA4DE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64328B08-582D-4B71-8305-CE720A61F9FA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D4FB48E5-471A-488A-8C23-49AAA221AB80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5445DB40-3DE1-4A9F-815E-83C43DFA5F0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A5999FA2-9004-46A3-9E9D-86291AA03CFD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58D83FB0-3F4C-4B4F-BBAE-88AE02BF314F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F93CC1C1-E40D-4A26-A061-12123B40EFC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261D8B98-B5DF-421E-BB1F-5EFA6B215917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0ACC6B4B-DF07-41A4-B9B3-D21BCA1B42C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77A195CE-B526-4F49-A9CE-A01B78D1E709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22FF76E4-C858-4324-B859-8AC6A736E784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C84352D3-2C2B-46D3-8B03-E1CD69CFEFC7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71743D1E-96FD-47A0-AA48-9FCBF9970EE1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B40C669C-F95F-43FB-8801-F8809B4BD9C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1A479292-3AE0-46E9-BEE9-6218E3A932BD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D6E70B7C-BFA3-4BD7-81E0-8BC2F10E9568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56FCCFB2-A54C-4C8F-9F26-4A3DEFA30954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B3641652-7BCB-491B-A250-7C6CBC6A55EF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E5613795-6F4D-471B-8C5E-4FBB1301ABCE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130DCAEA-D730-4D50-98CE-B9921D3ED792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C923FC0F-05D5-4A3D-9A78-BB86F8AEA463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EB5339FE-5906-45B6-BE56-E1689E727CC6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00C73BB9-1C17-453E-B4CB-9C08BA5483D1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5C3A874A-84D7-4E1B-B9E5-56596261BAF6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AE4FA08A-D9C7-47F0-B7AD-1FB4E7F0D61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1575C240-856A-4F55-A22E-F5147CFC4A5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6E57B5F7-6ADC-440B-99A2-575EE9740DF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C1F66338-D475-4CFC-AA6C-84EE79BDB402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D3E75154-0456-492A-8538-435CE953C151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A189852D-9BE1-44C2-9AAF-607BD964527D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67E429C8-7657-43C8-98E1-C70F00378F7D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44064010-171C-4D0A-8904-7F762CD90235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8ED40A4C-061F-4E1B-9762-9050EE33F2E3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2B5B73C3-45C2-4679-AC2F-D1B033EA668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820D93D6-608E-4CF6-9CD0-6AF47AFC5B1B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FAC56EF0-407A-4D58-861F-34F652BF6E45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D50A62A5-8E4F-4572-8121-9027072EA5B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A8FB6A0C-4687-4752-80F0-9C857E34C1B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7CB43479-1D2A-43C6-8635-92C8B990E6D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3C87F69A-4FF5-44C1-A66E-A1FD346EE78E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B8D5F5ED-C44B-4CF7-AF29-4E3E45244F0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1CFECB36-91D2-48F9-89E6-204292DF1F0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2E232B5C-EF9B-471A-8B0E-9E467DE6A3F4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51E0B7B3-2B87-43A1-9802-D873D83599A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4FAEE5FC-1D18-4C80-9281-C3CD4C346CE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D45C3CAC-1618-476C-8E8D-9FC896879EF4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D39DC72F-6A06-4069-8828-ED44EC7AE3FA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2DE2B968-C598-4DA4-AA5E-8DE387759AB2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D7F0713E-A7D5-483E-A806-F05E3D550E7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B9A0C97E-DF10-40B0-AF0D-6D63A23526D2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67A6329D-E3AC-41F7-BDBA-CDEE4F29F7B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372FCF9D-3925-417A-AA21-29B6E18FB618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E79FC1E5-588C-46BC-AA3F-7AA5DEC8AD06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851E08CE-6B51-4A5B-AEA3-DA64E89E475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715CA6EF-B92D-4BF2-9F0E-E895E2FBB39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ED444A7E-CB15-4C76-9B94-CCC40A6EB616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9D626A8B-B807-42A5-9775-0860157E6A8A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8FBB0673-4FC3-4816-B0A4-A42265544442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B923E395-00E6-4FB1-A91D-E72D752F4BF5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BBA1A92D-732D-4958-8E9D-B46E6C49F3F8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28533CF2-005E-4A2D-9C07-C73A0D97E65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78BE2177-A621-42E2-A657-BB48CFEB98E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473135FC-56C3-4A36-99A2-50181695751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0B8E2851-FDFF-4C32-A6AE-3134F951D18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8B4C54C5-5123-4938-AF97-868B2C53BCBA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34032101-3927-42C2-A4E4-E7D712830422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5A110490-5857-4C5D-B712-1564788240D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211A71F6-6D5F-4492-B627-DB12F0D974F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DD4D9F0A-08E2-4D05-A2D5-F04A6697531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024597D9-0C5A-4C9F-9552-45AADE3342D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0BA456D0-AABD-4FBF-B4C5-776DEF359430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59D6F01F-D54B-41A1-B759-37A38FBB68E0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C3BC8042-3D2D-4EC0-8FB0-33AE2F5D8D40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B1945785-C1F3-4F95-AB49-DC87231BD17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22D9436A-0E96-4882-AAB8-B47EA482774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F982BCD1-9141-4A96-929F-81FB4E00C065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87A99C2B-B5CA-4FCE-B80A-015A7853176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3837C358-280F-4EAF-B1C8-2DB79CA0547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32D66966-5372-4B32-A9B9-F980B94663E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4736E199-E38D-47A3-8F63-AAFB5F728A0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5553E140-BE33-4E14-9991-476CFFFEB0DE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100D62AF-6FE6-4736-8D27-541C7FBF1A3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F3B13E89-1B24-4B06-85ED-E5AB1C5DDD2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242A6235-BAC2-4F3C-A566-DB926B1798E1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815E15C2-703B-4695-AA29-E803C1877B0E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6C54EECA-85C4-499C-8ED7-3E20204F4171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1D79F411-720B-4D39-BF2E-4405B14F5CED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910E22DD-5068-4502-B8E8-13BE00FFF7F8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E4D65556-1340-49DA-A3EE-CAE5BA45BA4B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778EBA7C-C852-409D-8B43-C15872C92302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5D13E9D8-EA94-44D5-8622-A631A75274B4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29B6415C-9A0A-40B6-8800-CE5E2D79DB95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DB1D2209-D0FE-442E-8FFA-CB2C5F5E8C00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EF7BF472-6A04-4161-980A-7B56A801FEEE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83F4E671-7CA9-4F0D-A89E-54019B1ACE68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DEF26A1D-D6FE-4DC3-BCCC-0E73700C9564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D1846382-8176-45C7-8024-C6DA70E67A2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14E69B26-EB5A-4CB7-9A23-4E0950D24480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E36BDE8A-61D7-40E6-A854-45A693E57F44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57DE31FB-0F34-4A06-9946-258DCB8FCEA3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E1FBDFBC-0CB2-4E73-87B3-437CB2B1E31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7A75398A-F9A8-4F7D-A9BA-E5E8B0279774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94BAFC60-29D0-4B56-AAB6-25350D7F3CC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2024A3FE-68CE-4F3E-900F-752A3C07FD51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433AA851-6D25-40BC-BA8B-54253E38C73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C52516D6-92E4-4C14-8782-6AD14B76C9AF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6F7DCF15-670F-4DE8-B00C-208804E993C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D94BD431-8EFC-4FA8-A213-0307551A184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982A9531-7DDC-4004-8C8C-E0F7EF256F3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C2EE8434-C6B3-4BD3-BE4C-9B64B35F36E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BBAD8D50-05D0-4581-AA5C-C7A4A9EAA7A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B32F6553-49F3-446E-A6CA-F43AC1240EA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959C8D0D-CFC1-443B-A6C1-4F32EE564335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822210A1-3617-47A0-9F1A-0FA62134B961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25A03E33-DBB3-4B73-9A51-4B6EACBC2EF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1F409FA7-5CC0-4341-8663-0D224DCCFDD8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BF4E4534-CFA1-416D-996E-1150BE7F891F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20AF963D-5109-4F23-AEB2-08107939D482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7B7B034E-0271-4C3E-AB9F-6525394D80B6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888987CE-3215-4CDE-B322-955D71C1B17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02D3541F-BFCE-4115-9FDE-D5D0FEFA398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1EDD2A64-C521-4CFB-827D-86AF800B50DD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1036C201-CE71-4BFF-A37A-7A990CDC4C5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9053F362-6AD8-4843-B3E4-1F7363C2EE2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59DE9394-3713-4A6E-A39F-FE21228A4E0F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E9518D34-2D57-4412-B7E4-E0E616FEF96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13F048EC-E41F-4D32-8F30-D00B3EA1E48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690EAA7C-BF1C-4521-8DE1-027E5F20CDC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C0CF30CC-1968-4D03-BDE9-C1E06411B20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9AF00AE7-7560-4FDC-8A26-CF2FE5CDDF1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F6E55687-449A-47A7-87CA-BC329738138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33292B6C-71D7-4FC1-93A7-FBC8AE447CE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416CA4B6-56BA-4E3C-8FBA-01BC1C5F6C71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27AD89F6-9053-40A9-97E4-2532BEED33E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6FA668F6-7B1C-4FB6-B4C1-60968EBFF25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D52731B9-A3BA-4169-9FFD-915911A6ABE7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56F2DE6C-8CA8-408B-A0F1-537DE1D036C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7BCBD65F-D1E4-40AD-85D5-3E6C8CAB385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DA6DB70E-7D74-42B5-B00B-03A958B65C1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A55A292D-9475-4217-AA47-2C898F77D9C7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1673B7B2-CF9C-495B-B0C2-9C1D20392444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A542F1A9-AC1E-41D7-A193-AD58EE76864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8B14CC8D-3FF1-46B5-ACC8-C1457CF1159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7DF09888-BAD9-4F24-8590-40ECD7A8CA17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142B87D3-2554-4129-9714-0D5F8E31949C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950D4882-BFB1-4BEB-886D-CAAC0DA413D9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FF4DB29B-DCAB-440F-812E-FDF0E4697915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BEF22A3B-BF6B-4B04-991F-3F6701BE26AE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E39177EB-8BD0-47EA-8004-6B458BAD6E0F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228B6873-5877-4AC8-B053-F05823ED1616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06A11A94-B3BB-4CB8-A558-B51D4B32A18C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26C7144E-73D8-477F-9067-6870F17FFB8C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CCF6F7BE-19A4-4092-893A-36D5E92204B9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23428CAE-FCD6-42A7-83DB-795EEDBD1917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97784313-29E0-409E-BD62-DFFE41E7721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DA9935B5-0114-47F0-B370-45EC7F1B477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52CFAFC1-28E5-4FDB-9C21-1866252EAA80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521DC1B9-7A0D-4CDE-BC4A-E20BCCB2D2FC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6F81EB98-AB7A-45E6-8690-1C4903DEC86B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572ACC2B-EADB-4181-A0D8-11FEE4C8825F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BBAE15C9-31AA-4F50-8400-859D13C0C856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D5CE4929-A5BB-43F9-AEF4-632A8F85D5CB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754E7F1D-4220-4557-9996-6DE1554302C7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B45D4231-3F3F-4F9F-95FE-38D21F80D6C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780F8598-9CE5-4148-B50B-55D9DBD4523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B695F2C6-82FB-469D-9014-53E68688FBA3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A7B18517-1FEE-4086-BBBB-3C8D9A65C86A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59C36180-52BD-4CC2-9FDB-0D600C396EB1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CBC247FB-B62F-4636-BFC0-5603A84EBE1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0FDC379D-D444-4103-9E78-70AE699D20DE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C018A71C-9F44-4671-B260-439A0C3E091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750D4BB2-9D93-4170-A503-D3484B9DE21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D6B90907-80E8-4D7F-A7F6-00166A654EC2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A6269E47-8D76-4F3E-966F-62FF0D97E867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BD93DCC6-6CBF-4078-BDD6-A489505273B8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EC9532B2-054C-49D4-957C-5E512E8A331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621EBDFE-BB51-47E2-A86C-3B54DD91024C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01C86316-CEB4-41E3-B917-109927D868B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7A180AF7-3B69-4BCD-BEEA-C1933D1DF1DD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58177B25-7424-4DCF-97CE-2A75C480A30E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6B29EB77-BC06-4733-A79B-C380F73FB664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163C1BE8-BD88-499C-8615-88AEB9A5C72A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C02BDDD4-3B60-45AD-8DA3-471D71BEC61D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3A182398-9AC6-48F3-88C9-10874469C5E7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89827467-6FEE-4069-AED6-0A6E8144D48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64165AB3-6A85-4A03-9E93-5FC0888996A5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9CF1F37E-DB76-45BD-B1C1-C7D35C0EBB45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886E4464-B225-4E4D-915E-88A57D966BA0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408A58F1-56CD-4984-925D-EBF10AA5CB7F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D20BC210-0885-4B48-A28A-BBC662EBA76E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A6C3423F-D643-4011-8BBD-B5AD5FDD80C1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C90EC086-DC5A-4F66-97AB-F6EBB99C6E28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47C6ABE3-296C-4639-B6F6-779E6B60CD1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0897E3E3-71F9-406C-980C-4779498D7F52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2786385B-6D59-4CA5-9E79-A60915EC6B77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EC1FAA79-BB36-4F9E-B5B1-1798F5331A6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EBE7976C-A137-42A9-AD53-80A362DD247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D15871D9-C0A9-4F54-8F9E-290F1E1592F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5D0695C8-4867-469A-AEE2-4586A93B34E2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731AF170-0529-40BA-81D0-D5B16C38AD2D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87E157A8-1804-4322-87FA-27590C17C3FD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3ADC454D-C28C-4871-A8A0-A9CB74E31366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B335A0AD-883E-4ED4-938E-601CCDE2506E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7833373E-53A4-4C9B-9545-47967D844F46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0ACD1F8D-60BF-4754-8BED-4D4B5F0D7FB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D95EF506-546A-4AF4-8630-8145B3E1D392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C45B3C45-2775-462E-99C3-387DFCCBF9B3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4DED7A53-6490-4D02-BF85-5988ED62553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CE7FF444-3DD0-473B-A620-55A10F41C090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7C17335A-5CCE-4938-A5C3-572D2D35208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9FF58088-2F6F-4503-B1F8-EF04242C3EAE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2420CF85-2077-4B40-830D-6476F7621BF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0E36C338-CCAD-4F94-AE73-8FD7F3314AB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B9F1B71B-BAB2-462C-826A-7BB23648F949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10F5F230-3D47-4169-85BA-07F1B779853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D973E494-78C9-4482-BEAC-F5AC9CEFB84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1980DF5B-6EFB-47CA-8754-6EFF66F489EA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2DE6DAFA-36EF-4754-BEE4-7645830FBBF9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4CAAF1E6-D6E5-4C0C-9D94-A63C240179CE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E70ED552-3D61-432C-9CD3-AAD08110938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48DC2D1A-3809-4C61-916F-9AED23D1F0A3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7A75834F-17BA-4B68-B163-B32EBE371BE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FE4AAF51-4A74-4CD0-9ADF-948232DECFE4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CE6BBF4F-EC65-4FC3-B229-D2864455B8F1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C0EFD8C4-374F-468E-A15B-7618DA13779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57B5CA9E-B3E8-4C02-8F7E-F566E393CC1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80C0742F-0D6F-4562-A030-3AEA74C1EFF8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E482359D-1A65-46B5-BC24-5CD73EEB3015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CE70931E-281E-496F-A8EE-46CD32746733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1B0D5793-9AC3-4AAB-A389-D025A889CC44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99F8852A-A26A-423E-B419-5BA922E3BF9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CE932562-066F-46D7-88C9-AC107DB53D57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19114B10-9375-41F8-868C-F15C9722BED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2DF48A6A-FB01-43C3-9D4E-04C13B66BE9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22C0524A-A96E-4307-BC73-FB1A3F3A366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A99C50F9-8691-4A3D-9E1E-680BAAB3C8F6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29EB3558-ECD5-4EE3-B636-52D207A84C94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B10F8A1F-A42B-4EA1-BDED-5E2EAB9DCF5E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1F6ADA82-FE27-4D3C-BA70-B661226D8A2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55F3963A-849F-4A97-AD2D-DC9AB3AB426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53F538E1-6F39-47B4-8CB5-7D79AF115E8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3B2A0EE8-2E9C-4520-A73B-874EA4977D14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BCC1786C-4644-4374-9D2F-0A7C5D14644D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4DB4C2EF-ECFF-486A-BC5E-9EA8365F67E7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53F57149-CD02-4938-A76B-1770F0A8740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77FB640F-7858-488C-9B14-E8C0C3742DF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EB99C98D-F102-4756-B602-E41C44A0C5BD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6D207F68-9D0B-4ED4-B4A5-8149DECE7A7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69E0D11F-C6B3-4086-8A30-6884F2A1373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B0AA6618-CA8F-4E3D-BB7D-8934B3E5213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F1BF2168-C161-4409-AFDC-3E2309C84AD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8B126B03-E0A6-431C-B12F-A22F0E866030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8C0E732B-2E3E-4B6A-AC61-E455B48BC2D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B9504696-AFA5-4C88-9177-F095E145CCD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4FAFC380-D262-4C54-B164-10818CADEF3F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4F738405-5010-4767-81CE-2A5271B57BDB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4E65119C-D32D-44FC-AFF5-0E199861F28F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21EF7D88-16FD-4AAB-A5CD-BE6B3E340C3F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B9AF41CC-3BFC-4A0D-B7D2-6AE496A7EA45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8C1CFC5D-E464-4784-B01D-52EF0E5C1373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2FE27F48-D803-4E11-A69E-1E9067851B47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D85BEEBA-B8B1-48F1-B1C8-6010E9669331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56263A69-F5E6-42E7-A10F-0AA38B5512E4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34FAE5AE-8A6F-46D4-A2FB-002412929206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F9496468-3B07-4DAF-8AEA-00152ADCFD66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A4E25013-CFA9-44A4-B207-41C3799F22EE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60CAF891-1194-4E53-AD3C-98F6451D1CA6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01B6975E-ACAC-47E2-8559-77B0682CBE93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B1550451-8D24-4962-A144-0B1FD42B86AC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223AD142-9E0E-42B9-A4DD-CEDEE7442AC0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688928BF-3A27-4BE8-BAAE-B88E8D993C99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126D9418-B73F-4AAC-AB16-1A2EF82D49C6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7C14261A-FC26-42F0-8E0B-0B363C0D0253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2866629D-067F-4EE1-87D1-ABE4DD54F939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B3E4562A-CADC-4A85-AD60-9F866705AA5E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FB4AD2F6-5845-4F7D-A338-628E7D20DC9B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6B602774-5B18-4F38-9B3A-E5BD52ED5120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8BDABE30-2DDA-4683-8ACD-5CA1E659F0D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8E24C16C-50A8-432B-9CD0-382590CB7A7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C922298B-45D5-4115-B8D0-4147F033656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E89339D1-0315-4862-AB5F-9379E4F42F4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6460FE4F-23F5-4DE3-B278-633C70CD51B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8C5B7892-7E4B-48DB-BBC3-B91173A2C8C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EA7022CE-B685-4CCC-A18B-9DC384028A4C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974D2C38-690D-469C-8CD9-C1286A822B98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BBCBBED0-8C62-4AD5-A625-E40CD5C6E10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9DFE2B8F-4D57-43DD-A992-077DF3E9DD61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EB612D7E-FC7C-43B5-B1D6-4011E62BD298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4E8DFB9B-0698-463D-926A-C8950777572B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2D5F9223-A092-4A1D-8862-E34F83C48EA5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AB53BEF8-8405-4219-AB68-68B8B53D431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2E863B04-1B2A-47D2-BC7F-0C797D65742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12FD93EE-65B6-41A2-9CDB-AD8726C78E24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3F7A272B-2F67-43AF-A67E-1185F5A10AF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2EFDCFE4-C671-4197-B538-32FFE3D0E68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1A724294-5928-4563-AB53-FAE80F42DCB2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C2270DA8-026A-4B2F-A698-08B52BA3B28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A1B99FD0-8073-4597-BFBA-1276E8D17F8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A610EC89-75FF-4CFF-89FF-4370920C4BB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D5FA9FDD-8881-4D9D-93F0-F117874E10B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60BADB9C-709E-417B-AEEF-AA61235BD03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97A3B2D6-4CB1-45D1-A549-5D4576311718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79B0ADB8-97CF-4571-8C56-59CC187360D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0A798018-2063-4EA0-A13D-D547A8C8C7A0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0FEFD584-793B-4BE5-B2E6-1745D4A2420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C7286EB8-0927-46F1-A8CA-CF231F63CD4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C4FB6F63-B766-4E68-BE86-F362ED839343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BED4B84D-6E8F-4E25-9001-F1317D8EC6B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83A36E7C-EDEA-4C4F-BB1D-24A82C35BF3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0B7E5778-E19B-4119-8FAB-A7AC515043E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5BE1CAA2-C23F-465C-8A3D-D163498F5B1A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B50AA65F-3C56-4468-8AC5-3047BD2CD961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764ABCBF-07F9-4733-BA43-B5A621E5D3C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18BF5758-F790-44F9-B70E-FF4F3EAFB7F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3101C018-3A6A-4069-AEEE-46D0B3A6BFC9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31C78647-651D-4064-8EE4-2F218E97166B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C40A9222-50B3-4AE0-A718-59CF5B984401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1E8B96ED-2F6E-4782-A877-391D28194313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76100FFF-8C43-4E4A-B426-B25AA4C626F0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D354F2C4-7E14-4BEC-9D30-BEB8530D3F1A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D1D3A9CF-CE77-4518-B7FE-D814469CAAA9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981B9053-6EF5-41E9-A2D1-9A17834DB70A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9668875B-6E08-48E3-B0E0-1F3725AE8E25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7FD194AE-8083-4875-9E0B-6ACDD2D5B79D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6C462A7E-04CA-4EE6-8F64-72DAFF94FA7B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3069F2AD-28E6-434A-A7D7-83635A6A8F6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C610304A-769D-444C-AE62-CF061A84136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D91FA521-8628-47A1-AD9B-2754479D08AF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E1D998A8-582F-441E-8F10-9B41CF9EC045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8C7DB087-C914-43C2-B605-04C89B911125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99AFEB1A-AC63-4CDC-84F8-DC284D33174B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908552E5-3696-4A3B-9C51-0CD78D5F8544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94786127-5DEE-4321-9762-E5E8A811E5D1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DA14BE15-A6BC-4462-BD11-AAF79F392987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6555E338-0EF0-4815-A62C-23D7BED460A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C41D5477-AF3F-4058-A8BE-EECCE35EC83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D575615B-3CEA-4762-98DD-FF9FCC25F71E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9F025C00-C264-401B-845A-0AEF3766328E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FEBE3824-81FD-4105-B6EA-EE68245C3720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2E3C32D4-AB55-4E36-8EB3-4A0F4F27D20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ACBB4E7A-ECED-4789-AA6B-91F5192073A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DE75E568-36BA-481E-8031-830FFADC477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0FFBB229-8F0C-44F9-A4AF-623A94906C2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6805BDCF-9710-4288-A7A9-C9CEE8AEE8DD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551DA592-3E0E-4AB6-8D7E-764C45C3CB2E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EAF774CC-6FEC-4FB4-833A-5206013C2F68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E7EEC48C-6CDE-4DD2-9307-D4185253F05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95E77333-0F06-490D-86E2-AB3DAC048F31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D1642290-B6BB-463C-8CA6-D6E1FFD0D0F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77E44BC4-244D-407A-8F9B-872CD44D6D64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E1AD5ADC-2C02-4607-8C29-545A7986017F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8159AFDD-6FFD-4EEE-8A52-5F031ED6165D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737A2108-7414-423B-A8C8-2F8BCE5AF26A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6DB52872-C0D5-4329-9764-AD7F7821D5BF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65D159F2-6E12-407D-8462-666295A80F46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73FC1249-23A5-47A9-B3C0-63425BDBEF35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F4AB1F88-6463-4155-8083-39BB682EE9EA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90AEA372-6CA0-4CF5-8967-65E058402A94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FFE2B5DF-DD11-4161-9E8F-29465BA7B90D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B9A33F04-2695-4034-B8B5-C8638DF52FDD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AEDC4C42-F6BC-4832-B0E1-5250DC5885C0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AFEEECA4-384E-483D-8869-C1B10B8D8938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E0E0C82C-6407-405B-BD87-6CD66BECAEBC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550EDC9A-261D-4C14-B1D9-6ED82B337414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07F57E65-588E-4D49-BB36-D16213BB52F5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3C8815E2-0544-4FD3-B976-F527B71E9B12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478BC77B-51F7-4A01-A106-3B2565C28A8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72945923-A6A6-462F-83D6-AD25A1CF7D8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F1AB3384-E8F1-45A6-B8D5-893471DF328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91BC48DC-5F9D-4311-BC99-845BDA5BDC04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1FF4314A-CFC0-4A76-8961-FCE442CD1331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0037B8E2-975A-47DF-A8A1-2A107A6D80BF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A00B82C8-74C2-405F-ACD6-EA256AE93816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35466BE1-4682-4F1A-BB0F-9D2848262490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FAFEC599-C92A-42B1-A35A-E6EBADF245E4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D887C528-3535-43B9-B2CF-76E007BADC5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542EFD7E-8678-4F7C-8DB1-69DDB4DC74E2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6BEDB501-9979-4AC3-9462-D3784EE8DA4F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8BCC9F11-89A3-4BE5-A690-6ECB5585159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1617B573-AC5D-4C1F-937F-225200A1ED68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E73B11E3-86C5-43FF-82FB-1851085DED0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60BFDD96-E43F-4FC3-89B8-B712CA30EED9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AA1CB5F8-4F35-428E-91BB-5B6D423BA7F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E2B2F6B3-592B-44CF-B859-A584F0B9E8D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1C46F5DA-AE6F-4D73-802F-94488739BBC5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EBD8DE6C-275C-4506-91DF-E13AD7A96E0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F131C363-882E-44B6-9BA6-33AA319F4EB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4304D51B-59B7-479F-9B0B-CC7DDDF4D2E8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E7BF7353-2A6C-4A28-A15C-D1C3EE06338D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131212B6-23BF-4716-9E1F-DD17808471EA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A6824FEB-BA5F-408D-BF2C-8598C213781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5B5F4901-3CDC-408D-B197-FFE275D29F10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66D0EA60-9FE3-49C1-8129-4B4B72A2C83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9E184125-4D02-4D24-A2F0-EA56F17CB7A3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B7342CE7-2D43-4B4C-A780-75A4762BF2C8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06F790B4-27B2-4FBC-BE53-4BF71F88704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FA7122E3-3D41-424E-A487-8689FCA783A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611BA090-7F0C-40D8-9BF4-1C8CBEB7CF37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88C2ABA1-9E03-4268-9D72-749052FD47CA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B0DA87AD-E4D7-4ECB-99BE-82DF4424F161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57E91F0C-43D0-454F-BF05-7762ACCA921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21DF7E7C-96D0-42AB-8649-34B25BE326EC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66C8DA24-C2F5-4A7B-BC14-30D470478E05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78C10186-B56C-452D-9C52-BE496883B9D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A787F8B7-3127-41FF-BF63-A79C6B4168C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3D4261F6-CFAB-407E-A691-68DED4A9BE2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2D14200C-304F-4509-9827-0ED53425DC43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CB29FFF7-F1BD-4539-B39F-93BEE18A575D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D0B0AD21-3C0C-45DF-A079-0950F4117285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E7CD371C-77E5-4CEA-8BF2-49DE5BB13FA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7B2D241B-109A-4859-B414-79FBFB0BB34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D5689A79-60D1-4A92-893A-520A059D09E5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7EFC7D5D-3415-4373-BC10-8C7D218C5E1F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72FB9766-FA68-4782-BB58-52F12B1C8DBD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49F06418-3CCE-4F74-9159-89BD58DBEECD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6029218A-0761-4FD0-AAD8-20E83516821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24B46A71-D543-47EF-989F-B8272108363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D5199C6B-4ED2-4520-863C-CC8C6E311C58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656D1D63-76D0-4E0F-8951-B32861E02F2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19655FC8-61AB-4B1D-9F0C-18C4830EB92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30F99E90-AC7B-4D06-863F-57B757C3FF7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B363E8EF-8DF9-4D2B-BC07-0D8944647B3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C041400F-2593-40A1-8AB2-F7E9740383F4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7F0CBC60-F9A3-4997-A26A-BAB812C914C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7373937F-233E-4FD1-88DC-6331F02F11C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545CAE59-605F-4913-B9F3-0DBCFEDDFFFE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85FE7EE2-E447-4455-9447-C94752851374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2780AE90-63A2-42D4-AA09-9E588ED371C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66AF12A8-2092-4018-929C-0FA4092A951F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F75013C6-9E43-493E-9895-4AA02A72A224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31E6B4C6-2A65-4D0E-850E-A4ED049BDB22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E6043608-E280-4630-8CA9-8D3883F65196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042D37FC-9F38-4BF6-BC8D-6B62935FB7D8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5CFE6AC6-7F50-410B-973A-2E770BC8B557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E3DE92B7-9C07-46FA-B43D-E79D5C31AD7A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F125E7D3-E87C-4BCC-8736-18D1F5BB5FE4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D4B8CD4A-86DE-4F4B-A8C8-FC61D0043F67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CE6DC7C5-9F98-4A1F-A515-C9D8F5428295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3DD189F2-6767-4ECA-96F5-A9A162AA3B0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0EBAE069-E419-4E49-A774-CC3754C333F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FB0A8AEF-50C0-418F-A3E6-05F7F30B5EB0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2C2C239A-7EAA-4209-B307-4145E378CEB0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F1955E1A-E697-4F6F-AAE3-4C2697E17366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2FD86B1D-F5FA-4193-B265-301E693291E7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F5E61301-8331-43B1-84DF-E3A98501B566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64B79A1E-826F-40BC-B186-BCF3E462228D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09A06D24-C2BC-4557-B420-766540F18E0A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5DDEA4C5-CC3F-4565-A3CC-766CC3CE2FB4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BF83423B-2954-421A-A380-8BF9E85D11A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6AFF7983-727A-442D-BD6A-2C6CFAA43D30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CB1F81C1-75C3-4C90-9A5F-EA35FBBC53D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DC1CD119-7966-41E0-A2F5-46728371CAD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076B0DA1-B0B7-4499-AC26-F4CCEC780F1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7D999768-B1E1-4837-B040-382B4D76442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4ADD9D34-AC79-4D70-AD5A-3659F6ABF653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910C47DA-2C0C-4C94-AA38-86F757FB1488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B5ED6BD0-8D22-44B7-81F3-4B15769F1ED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6D70A9E1-BA89-49FE-AA97-9272C45937CA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3B4D7B72-77D1-4B95-9532-F9ABDC5ADF0F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EAD38855-CF88-4E82-AF11-4D14BB48E317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4A0C8A37-25AE-4790-8137-B6BC0AA5B0B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A7F29276-8CD6-4619-9EA6-BFCB6EEBBFD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864C032E-8284-480C-9C1D-B41FEEDAB2E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99A3BD2F-33E9-4820-B401-8F443F4EDF1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72EAF215-C915-46D1-8C2F-43404EA9B58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8062A5B3-BFF8-43F1-B0FE-E9A3940F342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D7183FA9-3A09-46FF-B386-0326B8771647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19B5CB74-6FC5-4001-8F1A-ED4B6D7F3E0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CD48B0B2-79F7-4EBF-88C4-17078423A5D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C42C635C-89E5-4DD0-80F2-9383DB0771F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4FF4B323-968A-4C7D-B035-6C689AF8B9F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244E1D72-9A0C-4371-96E9-50AE3429575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8760852C-6593-490D-AEAB-F6633DFFD75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F7B146DC-4F12-4BB3-8FE6-4343C524365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48041A92-F6FB-4136-B39A-C8752CC9FC0A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2093CB22-AA4F-4930-9E5E-46203A0480F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D503ED01-45D6-4D75-8084-FF43D4C1170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968E1BCB-85F3-4149-8CEE-0B94AC79D121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C715AE70-962F-46CA-A091-7376EE90D7C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DEF4CD24-1BEE-432B-BD80-065EF4B2908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5C37E89E-6565-4CA3-9487-FEF9E165A74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7786C041-0B6D-4D82-9524-30A58BF21DE6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D4765489-BFFD-4CBB-8EBD-8A5F4A3A4F4F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E4146EBE-6E95-4EFE-B95B-36D85F05BDC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FB6AED5B-C4F7-4FE8-8286-77037BCD866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561F87DC-BDC5-4DD5-A844-2441D8BB7567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57D9968E-31E8-4EFB-85A9-2BE2D6B6B146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3B4408FA-B786-4301-903C-5E5A1C082B1A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C45C980A-E0BB-4B5B-AD75-F20BD1F28F41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B9380BE2-126F-437A-8F1D-C953233614A3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C7492056-A159-4A48-A0CB-1058BD91A41C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871F811D-4E9B-48A7-897F-E24B834C6A26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DC868D3F-7D39-46C1-8C39-CF66F2A66DD9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FFF843EC-C741-4D3C-9FF6-0F919394D842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C6043728-7FBB-4C5B-9F47-ADF015431117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85A44ED2-7BA3-4437-8F43-06723E9DFBC2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604A56B7-D06D-45EB-AD80-DEC12A14391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A7489346-444C-4141-8AC7-70F29309D01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C9739842-A57E-476F-B0AF-84F5184DF6CF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7A642D29-5263-47D5-8C02-986811B2980D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B11FCBCB-84BF-4DA1-9878-2B77492213E5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C967661C-F828-45EF-9F2A-43B796932466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2D8F68DE-D6C5-4DEC-8BC0-18391F4D8BCB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A4624731-EFCD-4FE4-B2F9-A554FB959109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DB90B71A-9177-40CD-A6AE-3CAEB24D89D4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175362AC-B619-4155-A864-B55A70F4BF1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F5BA36F3-A42A-4103-A412-8A1224DFDE8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8CB89C1F-F696-45E8-8D59-A8A0DA4AB632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B1EFA60C-6959-4734-9F6D-327633AD8FC6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79766E0D-9D6E-4238-A79F-90D6DBF6AFC1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01B71644-BE3D-4C91-BD61-6866341A2B3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57DFA416-88FF-4F1C-B4B7-0282B01084FE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7A63D1D7-4F76-4C42-94F1-619511391A9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663676D7-CED9-46D6-8268-9E3127D74F9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2201BD6D-2F8E-4031-9072-A07F0420A33A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0AF601EC-9BB1-4A4C-9599-03B2F33E4EC8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0827C335-E32A-4DF8-985F-59A7099F0A33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01952D7C-BD31-4556-BD85-32963927055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47D6D553-355B-4EE4-B0C5-57B5A52FEEE9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3FBFD534-C606-4797-B02F-6B2E98332C7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AE2F91CF-82C1-47DA-91A3-148669C2E650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2087728F-B9CA-4600-8E14-87D9A30BBC2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40509F57-1D7B-450A-A973-EDC2F7C0BDA8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4F0E147D-2A36-44BE-AF9A-0E089AE79078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C2B477BD-3050-48A8-9B9C-C5BDA40F264D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B69AD1F2-A985-4051-BCB4-2B158C6F3F66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EF2B8E2D-BCE3-47AD-BED8-D9B58D3FEF72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8AAF6F61-76B6-4D24-857A-42B8F3F67622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31D98613-7909-41DD-8E81-5B1DDD0DCE6C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5FB0964E-2D38-410E-B9F0-9B3D3BAEEA65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4553D772-9A72-40AC-81CC-8346BE0630CE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679F47F3-09E8-41F2-8879-31E74E175E6D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E026F374-ABF6-4F35-A2FF-0484908C2C4A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39690661-0307-4E58-9C06-DE7FF01345BF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4708EC42-ACD5-41AE-9B19-070914EFE202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B83DB995-6CA6-45B7-AD0A-13ECBEC7DCB4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C3FDD1DC-1EDD-4B44-B1E6-C55A845092EF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2771F3FF-93FB-4998-A4A5-B456F309D49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CF318EC8-01C1-41C0-834B-3A88EBC19DE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F0880F7A-D4E9-4704-B23A-371C5FE9353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CC6AA8D2-C220-4357-BA6F-6E04EFAAC7E7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BF69B632-8D3A-4CE3-B34A-F7D13D803A6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D24DD456-891D-47C5-9B8D-83A0ED4BEDC4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4849B7BA-9675-4874-9A94-3AE5E5A48796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1576E4C9-5FA6-4068-BD41-022EF6577875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6033C949-E2EB-427C-BDEE-E8F2CA09BE04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1FE8239A-7879-4C06-ACFA-61033D5AF37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D3C222FC-657C-4BFD-A5AA-80AF22759FDA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F7A4F139-48C2-4A10-B2BF-AEC4B9B3556D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9D8F3150-E61B-4068-819B-043D464C850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CA8A1E8E-325D-479E-A7BE-0AD301336591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E062CFA6-2051-4821-A740-66DE96ABAF3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F191E868-2963-492B-9C62-E091D63A394A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02AB9EC4-3AFD-47EE-B0DB-E57CCBD155F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E4202825-3424-40FE-89D5-ADBACF801C6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CB5879B4-4A32-4DF7-BB40-AB557951FF8D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8F654465-C9D5-4061-BE3B-A32F9CFEE48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5969556B-6298-4680-AF46-EBE9F9AA68D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5A7AF484-896A-4166-B8C8-EA7E127759C3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D7BC49A9-3F3B-45B9-BDA2-5CD20315DA35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726ECCC8-1CCB-4180-8CD6-03EE1FAF9AD2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B881C25F-94AC-4961-83CE-F758CC3AD9E3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77BC7EBB-ED99-41AE-856F-063B59D09740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801736B0-9382-4AE0-AACD-7BBC1115596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8F6298AB-8981-4FAF-BE2B-89A9F7F4DDAF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67B8485A-8AA2-4E2C-8A41-B59D73675356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8DB77A57-D94A-4A19-845C-B2564CFBCF1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C30411C1-C244-4C16-AAF3-7422D5CFB4A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21175D6C-EBC4-4319-9676-D5BFF4D146CF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08AB2C7B-2ED1-4F44-A7DC-9BDD90A32C1B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F2BD7AC0-EF3A-41EF-AD98-B14E82ACC70C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EDBBE538-1F4C-475F-B6EF-21ED89241418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40AA6FEA-7AAC-427B-92EF-DE5EB64B0311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097D7A53-B8B9-4075-9CED-4A27B8AA0A9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B208DD69-4F9A-4A63-81A4-866B45BD88E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804491B5-27C3-48D1-9818-F7B9FEB211D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0C62C297-CADF-4562-A82A-08EC354B06B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6F012BE5-19AD-4DBC-9D96-92283225A758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AAF4EE89-DF9C-4490-B52F-B16CB9C4B9B5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8884AB65-F4A2-44EF-B07C-3C10C835825C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AA87B0E1-B70C-4C94-BBCC-A731438973A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6E38C3CF-E69C-407F-9A54-C031C37A01E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036B156F-C906-47CD-BEEA-C17E7422D85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9954566E-F61C-4C79-94AC-200E8A04F647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00C70ABB-6081-409F-839C-FBE6645349DB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07E939E5-8A23-4894-933A-BF1620060E1D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40BC5F43-2A32-4591-9D12-513CF18D6A3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2A545956-6D47-4386-A43C-6B67EF4B0FA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1BA210E9-4DF6-44C4-9324-351AC6349842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EDB12EA1-ED82-44C4-8844-38D806D0A60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BC32A0ED-D942-45E8-BD52-8A4C83E61C6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617F15FF-E2DB-4D23-BFF6-F2C2ACD77A4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D88165FE-C77E-4C40-AAD5-DF6A83ABB6F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F95C2F15-BAEF-4A6F-A403-10715474C2D7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0EBE13BA-F189-4E30-8F6D-9B180FEAAEF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2DD58A42-0576-4F1A-95BD-720B5EF0812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08EAB615-2319-4C83-8E51-155181F08B75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898FCDE7-7242-4CE4-954E-1061495D4D6C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638E02E5-221E-4277-BA3C-8048EBD1FB49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7BA33FA1-FD19-43D9-8983-95A6A2A2565F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040E88EC-D382-40AC-95A6-41645AA13A1F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6F5ACF9E-C695-4775-B6DF-4F56FB84BFB0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9F3A9E93-D6DB-43E3-80AC-13DF91BA5158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9CD376A0-68B0-48EE-A24A-D7877F7935C7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E5B73E15-87BD-420A-9CF5-58D6E982E842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BE9A348E-90CB-489E-B62C-9FA7A308EE9C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BB03386F-50CF-4D14-A5AD-FC1A252B9EE8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500FF101-7D91-4D94-839D-D15A032CAC22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2A7857CB-1796-4A20-A3D8-1930F5436B2E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51D51E79-C887-4CF8-BDD7-5A47FBE615F4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0E42F060-22EA-4EA9-8E84-F6BA0A2E011F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55F57D32-02F3-4499-8002-1F7BB1CCF24F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64371DD8-BBCC-459D-B6AB-CCB7C5DD1DA7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AD206D90-4136-4E72-82B1-56087862A02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FF0B0FDD-1944-45E4-86FF-C90B9C390E77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4A2F4DC4-6E97-4951-B5CB-3EE9F6008EA2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C9FD3679-E77D-4F87-B558-626AFA41F5CB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1B9B4B54-C8DE-476A-ABA2-832CAC5BAE97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9CB09F76-C2FE-4ABB-BDC4-C9F551F0DCED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EF5EEAD5-3F03-4DDA-9287-5E6EA4A6E65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3CFCCEC8-61F1-4C11-B9D4-8A58E1925E1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FE08D2C8-E2E8-434F-81E9-4698007CE6F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71935537-6465-483B-AEDB-215C565AC38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DE5CF72B-0B95-47D7-96E4-96F8BF441D6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5F89C4EA-4EF3-4C88-B868-017BAFE6668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94E162F2-F7ED-4879-9B14-7BAD43526BA5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2E5C21EC-1440-4C8E-BCBF-6E6DAA2EF19C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FA5CF167-D616-4FF8-908E-B8A1A720F2D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63A40E9B-C27B-45F6-8441-EFB2C8865324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B7594577-1E05-45DA-97D3-8E17ED5EC52D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216ABD6C-5D49-4255-AA38-E1249697E1E5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3069F58E-2B18-4222-B589-425203DCD8CA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87EC0203-59ED-4EB9-8F23-E034144E210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C1BD0F81-1F4F-434E-B363-082E2E434DF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3F0E380B-BDA4-4D27-A854-01079DC157B7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EB256BD2-0CFA-4E96-846B-AB41DED16F3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0088735B-1C43-4670-8E70-A3072BAD273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02650289-B966-4229-9234-13BA94B46AF0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42B5FD99-EACC-4FA4-9A18-8ECB9EE2A43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E540DC55-9C31-4BF1-BF98-319AF67AC95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94340CC6-488E-43EB-BC58-014625DC466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CC55B766-B4CD-4620-8281-0FFA6427CBF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7FB0068E-1468-489C-B09E-25084BECB57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A3A16FC4-FB20-4BDE-93C4-0A5DAFA0DE0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050AE6C2-F6EC-4FF2-B25B-6017FF25AC6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DF4636D2-4504-470A-88DB-3DEB6BD680E1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809010C1-A6E9-4B96-BEE9-F862E279174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0B14EDE3-539A-4352-B14F-A1D93AFA9B9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65EDD106-0D56-4804-B71E-F0379CFD2907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6CC884FF-67AA-4DAE-8F72-5690D40CEB9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3B481A8B-10FE-47D4-B7D7-8F7597986F5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772321CE-3B79-4070-9DEB-03A5FD6E00E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1C495D77-2095-4C7E-921D-7713C5573C43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C62C8680-7B3E-4C7E-9295-A369DA519DDA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2F9667C2-8A89-4C5C-B237-70806A17D6F7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B6A5ABC7-37E8-466F-9EEB-EC96AE68F29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91B0377C-5D50-4E58-A234-21FB2044412B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A0BFEE18-D0A1-4B7D-B323-578D5CA3A2F9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CDFB17E9-EEC4-4498-847C-65441B2C799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D83B6910-579D-4392-A6E0-D0321B1DC65C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217A031D-589B-40F5-9A74-4A66FC848E20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B5A780D6-2823-4E0E-9FFF-2A9896875A84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280DB799-5C69-4A68-994B-AB489E1CB59C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DAD304A8-B921-402A-B7F2-FA7F1565B6FB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0330930D-D8B3-41D8-99F9-A5C73F723A69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34885F72-5685-4877-A580-B4BFA05ED86D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1C2924DC-DD99-4268-BC7B-0B4D8A87BCC2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0548BB52-7DE4-4911-88DC-2D08A196BA2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3C81B013-DC46-4B40-8855-3CD48F50538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B167D0AA-7FF5-42CB-85D7-D9A384547AF3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B82F4BCB-7515-4D84-A797-B54A648FF4D2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02C5530B-D924-43ED-85B0-47CEDDCE7E65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83036884-7E10-472C-B342-A10A336F2778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60B3294E-A5D8-4424-B8E2-D176BA35DC4E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7A7DE52A-1FEE-43B5-AF80-07DDB9D332D9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A044AC98-5D96-4AB0-BBD9-B1D7031AC5E0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66C7B885-3F8F-4DD3-9F56-7C97A08620A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AE4CC75D-942B-4D78-A908-0600570D765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1AEC8240-E137-4E22-9DB3-8541C169D62F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7DB6DE65-1ABE-4861-BB10-6BBB21CA9B6E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CF1A83FA-46E9-41C6-89E3-D0B5F1E1E3CB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7A897E29-7BD4-4F39-A442-67B7383BA22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DAD924F2-489D-4CE2-83EE-0C9F02F2E6C3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93426F60-1D4E-4110-A0C4-FCCECCFA2C29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107BDD03-7B98-4E60-9835-E3DA0B98211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E50258EF-45E3-49F3-B12D-89912AF4D7B1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40D4CFE0-CFB1-436E-85EF-65F82A9ED830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B0421E33-19BB-4E9C-8B94-9D5F830F01F2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36058F07-0F72-4CE3-A965-EC4A54C44259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94940493-16C5-4526-919A-5C01E7158D64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6F60D79C-597D-4B2F-AF28-C95161A1D51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ED22EFFD-845B-4391-A99B-F893C86EE9E6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2E39B1BC-74DA-4C65-A7D1-59A31EC0ABF5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9D05506C-44EF-4C15-9E95-6750FF3327DF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B7719C0A-FEFC-42EA-827A-FE60E674F331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83C075FB-0329-4736-8BDE-F02C4923E9CA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C7939815-7FD6-4ED4-A62E-6F95DE80D692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2553339A-21FD-41F1-BF69-A03B2C65FEF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9FD528E6-3AF8-4733-9630-9C5849001EB5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2263EBD1-1833-4171-9A35-46F3E56C2705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22740EDB-A90E-44DB-A038-1FA0AF6F3B25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23A45AB6-4473-4B72-A716-F40EF7854235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89402020-CFC5-4202-BDEE-34B2C43BC612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D5D67FB8-5AB6-42ED-A907-F81F4BAE6E78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B9AC5D5E-D751-4BD2-ADCF-A15D4730EB8C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5F42A329-C050-494B-B232-0B896E776004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5B8A636C-875C-44E7-B88B-F84C117E5C83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10207116-0A83-4AF1-AB95-C527BFBABF53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9CFAA4A1-30B2-4E8A-AD9F-37BE52BCA8C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210E40C9-257D-4CBA-9E96-15CAEC5A66B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00BBB9B2-DFD4-4A3A-89CC-F9FB40D3456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0383134B-C2BE-436F-B672-57C879096499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A4B2D611-A886-4A33-8045-E511836707D9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810E6E44-B1E7-457E-8FC0-0D17CDFD1A2B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21EADCEE-3691-4680-A2AD-17A8F9B2FF49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3BB692D3-65D1-4526-A129-B0FC2786A295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29EA9CA0-B14E-4A0B-8A41-6F11130EEA6E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08876B7A-B3A9-4799-84E1-43E2AE737A9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07ED1D6F-1BE0-4B75-BB2C-773BCC87A91E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A447FCB5-EFFB-4637-B760-72713EB36164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37BAFE9D-A72E-48D8-B547-67C91165E69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3F08AAAD-584F-409D-8CCA-F1AE2D4723F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037C2AD8-9406-4BFC-B61A-CCBF0C4B36B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220E2B52-F9CA-4147-A0AB-FC2844B77E9B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772C6A49-6556-44FD-B233-0E47937FDDF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F1084AD5-2E25-4A50-B7E2-528A9EFC0EF3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54E5ED7C-CB94-47C8-976E-15A77E908613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96A47035-9D36-4803-BE45-53F6F8E8A8F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4E43E034-514B-4833-A10C-5DC562D7FF9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E3C3FE23-A445-483E-9E7D-52357CBD83BA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B159CA47-096D-4DA5-A808-A67807BFB8D6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42303D7B-7E6D-4C7A-8078-555D3DF25B8D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BB62EE8A-1E9F-409C-9946-637200D6F19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F50D7E75-7E2A-4B8C-9199-C584FDD00841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AFB5DE4E-4850-4F37-AF0A-66AAECA371D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D5E0A250-7CB9-4039-B9BC-50BD5A1CC26C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7F999E2C-8FA8-4947-9613-2C8846B6E93B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450D0310-427E-442A-B2F0-BD451467084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52E4D29C-E1EA-4C3B-9152-7C45B8B6FE1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D76EFBAE-53BB-4B08-B369-8DD591CF038F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ABA128C8-611E-4E02-B2D7-C405C811DA1E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14D92996-E845-47AB-A9A2-8C277FA63F40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2F6A4849-DC2A-4A84-84CD-639C59F6119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FE904AB3-1BB5-48BF-9858-728D7635132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ECC2E6E4-0A52-4C33-B0D9-3D27080DACB7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1470C4D8-606C-447C-A201-CA1D06B9608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151065DA-616B-49A1-93F0-6619DE058E3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ABE0B3C4-920C-473C-A0B6-41BC9324FB4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BBABF540-9ED3-4E97-BBCD-3182484A4608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111C6D87-18EE-4156-A327-84C50258DA59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6DF6742E-0D22-4101-9659-5CBD033E3E3B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61ED5927-77FA-4806-92AA-7E505A831B1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3AE5DD88-9898-4F26-9FCE-AED68310885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05D2D027-BE36-4EA8-B295-7DC5C4ABF04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89C232E4-5C50-4113-AEF3-5695F14CBB69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B3D71017-0447-4102-8823-2FF7851080EA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EAEA4686-DF13-4D63-ADD2-5BB67F366340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233EB834-E50E-4359-9592-5F27CEE4EE8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62D5BDD0-D1BD-4911-BEAA-E4DFD0A46E5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9EFBCBF5-116A-4D73-A823-EFC16D99DF0A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CE1DDE5E-FBCF-4CEF-BF77-BE87CE72B08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B65B287D-81CF-4D45-BCF5-C30A62EF33A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F210604E-8DF3-4B68-AF1A-869389AFFA5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76BDB0A8-207C-4ED4-8B20-C17EA68E159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4FD60C74-4C51-4B6F-8912-54257BF6E0F2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41E17556-D21C-4426-9AAD-87B667446B6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676231D5-18A0-46FE-BE16-4C7A08D4837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EE9014CC-131F-4647-A4E7-228D5BA5FB4F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025A0CB2-6D06-42F9-8501-610F16F7213F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8CD781BD-6824-4B53-83CB-31A887F852A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DD7D4C21-7548-4B78-B5D8-A2358818601C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763FD6B8-B5FA-4756-83E4-63665E68ED9B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DB283435-72C7-465B-82AA-FF468F03C3F1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8E57DA4A-FCC3-4A9D-8D8C-FB7DADDC11AB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FD551C73-CC93-4F5C-B00A-E13F1308A843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968C64F5-1A08-4180-829F-8883908A9A48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1B17F747-519A-45ED-B0EC-DFC93B07905C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60E3820C-1EF5-41FE-9926-9045D456EC8C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49F18958-9144-4E82-BC39-89A050F34AFE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1320E753-7BEA-4588-AF5F-96691A6DE6EA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F18209D3-11B7-4450-ABA3-57F666D97166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332D6D87-E873-4A38-9EC1-60FC143205AC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1DAF994D-522C-4D21-A8F1-6D1B590C9DDC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888952EB-3C2C-4F50-9D66-680146F4E0BB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74FF9585-AA71-4194-87BF-F5C7879D954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0FAAE4D3-2217-4CF8-BBEB-0B265301D22D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C1ADB8C0-3D01-48E4-9573-5E1B2B404AEE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443450FE-A2AC-4692-B29C-18407A5002DF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F33C565B-77F4-4FE8-B4BA-4A05E6400BDD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2490056D-0F20-44CA-84DE-136FF1545F6F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221ED098-DE29-4874-9765-5227105BD7E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C112AC18-72DC-40FE-B7BC-7CB42FE4941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C336D664-3F49-44CE-AAEF-5A316991CDD6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B61879EF-B1ED-4810-81B9-4A4E24E7A29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7CE744AA-CBB4-448C-94D7-5F79B83F7AF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14E50BAD-60D2-467E-A8DD-164F2547CCE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8C0C0AC9-ACA1-4109-8D87-0053147EDD28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6F9D0144-D560-495B-84BB-E7587B34E0E7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C9F16175-9D74-46A7-BFEB-564557E3BC7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01D3324C-0673-4131-B7D3-F982E1D3C3C4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E45E203A-9550-489D-AE6D-5783C9B5D8C4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6DE3400B-F941-4B4F-9199-61773E7ADBD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EC05F8EB-EA31-43EC-AD02-6034FCB3DDC0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72E1B4C6-AD28-4E70-AF3D-359C901522A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D48DF03E-96CD-4216-9E56-F7254B3AF5C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CBABF8CF-B1D0-40E5-94CD-867D407E8111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B9ADEB0B-F3E9-4EE5-9EA4-A5A86573E3F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E9C2E7D4-0704-4AA8-88D1-1C125C06796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59D6AE34-958E-42D5-B21E-CC29BE88503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37525CF5-2A44-41CB-A924-2F6EA5CF56E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D0245B62-785A-47E0-BBE2-412F016A200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F117395F-4C9E-403B-9797-F91FCB96683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AC29B237-81A8-4A33-BFFA-D674E5616E6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C60FC026-8502-4EBE-992D-00802506029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BE3CBCA9-6FEB-41F8-9E06-545F02BB81D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0C9F99EF-CD8A-4376-A1F6-11766FA0801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E43041D3-D3B5-4A1C-B51F-E3EB38F2FBF6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D61CD2E0-3C33-4A1B-B57D-52E1D559531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370EAC17-7D4D-4B72-9934-B53039BFA12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E8ADE4F5-2363-4A26-88FF-A4816863C556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62AC357E-0ABA-4708-BDBD-EF303F54F58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9FBD775C-3319-4BD5-B911-320235DE0B8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131D60F0-042A-460C-A679-6DCF9323077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71B1AEBE-887F-400A-9354-6D754DFCAFE7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9E170DF2-5823-4D2E-8570-D30F527D1EC3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50143085-208F-4DDC-9DBC-D2DF5418D0B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0ACD1102-88DD-4A52-ADED-AA07627CDC3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9C542DBF-27F9-45E3-9448-5C1E36CC732F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E71D368E-B477-46CF-BA32-8DE481083E4D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69FC17CB-F5BB-4BB2-8D3E-0B42FDCD058A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F2FEF1BD-B484-4858-B753-529FE1B3EAE6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D2515141-F9E8-4F8B-AC0A-FC686E267978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E3788AC0-9129-47F6-B8D3-68C23BF09006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709923F2-1771-40B6-B9A0-822CFDAF1AA3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AD84973B-681D-4F7F-BFA0-FB909634C16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CF272B4E-596D-4CE7-AAA8-591ED75690D0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B9C256E4-698E-46B3-BDF4-44AC4A284779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3F66294A-0128-43B4-A3F5-A54C28D401C2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EFC4122C-B60F-4262-8200-FA55EF615A6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A0C0D2B0-1A2F-4084-B35F-63AFEC2F78B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E553B929-6400-463D-AED6-71BE371D6C6C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B911F9D0-B759-41F1-B473-C522AA042546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459DCA3A-3094-48CC-9F48-083ECF232E13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A2F01341-4685-4F67-BC29-8A48B84EFE76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7075CB7A-C3D3-412B-B0FB-0B88D89C6AAC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E1EB02FF-FDAC-4A96-A8BC-7DF8118E7241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F04E1F48-E336-4E68-B14B-9DD18FF33BCD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83703BE0-6970-4B92-A8F8-B0AFBD9D7AE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E2E9413E-75E8-4A5E-9B94-C3684385872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B0B5788E-03D0-4041-AAAA-CB53B7F3FB85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FFFF882B-A1A3-4311-96EC-060CEE5B1093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2E83CB02-0F33-4445-9EFD-D26FA245882B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E59F29E5-E22E-40F1-89CB-1A91365D5A4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5FAC936C-8F74-4A08-A58A-78606418A377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C3CF3A91-D451-4978-B9C4-4566D11104B0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DB15D603-64B8-4DF8-8874-D1686657E66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62F1D4BB-FCB2-439E-A1F5-CC7557731FC7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91338F92-EABB-43DB-964F-050EBD53A8D1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9F542950-8B67-46E6-BB2F-C4CB48AF9D95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AE3B914B-A3EE-4CDC-AC68-1232F386A7A6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41BF006A-67EA-4E20-A37C-47B38DC52E89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9E5B3878-1789-45B0-9D64-A84585E3F2C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75C0EEF2-E14C-49C0-8614-3A2FA4962BDC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4C3888DF-13EC-419C-8F9D-7116501F6E9A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B187A543-E585-4C22-92B3-D5E2EBB823A0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FA1AF2A1-C731-4652-AF2E-2176FE1F455C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B5959258-9183-4F61-B660-080B8C15D58F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E5A7A87D-236D-4DA6-AC07-9E9F53F8502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76017F30-4637-485E-87EB-5EA97D0BB66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19D793C9-1060-4B26-ACB5-E93790FC70EA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7A012993-38ED-4F0B-9C61-DE52D08FD0F5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098CAE51-BB98-4B22-8448-B27BDB905EDB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B9941EA3-0DB4-41BB-81BF-ED2AA8098FB7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504C240F-88BC-4206-AF19-17CA1444373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5F1477DA-1FC5-4837-9FAF-D98AE6194B68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4A0B60D0-ED51-479E-A0FE-0945677F69F2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1A66293A-13FD-4557-B0A1-ED07C7C2001B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B15DDD1E-4014-425C-8125-DCF64C778E23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685B4C79-DAE7-47A3-89B4-887C52C575D1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EE81FECB-1345-4A80-AC8A-672C94D288F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48B449FB-4DCC-4C6B-9430-0B81A7277A8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7F35037D-35E4-485E-B932-B9F8572DA4B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9AA89097-E284-4590-836F-1B7622C01F81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3A23BF6B-5094-48A6-AC40-F2A30C13752F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B6C4A4CC-DC6F-4D86-9BED-D92FCC2A9325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4543AE63-1456-44CB-A187-62BD91747240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F74C6F15-6A36-4A12-B8F8-E1D9B0A5A4DA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D5A8A992-C3CD-4875-B240-B27180981590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7E3C4E45-B44A-418C-9E06-CFD7665A930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A4F4C848-1FF2-48C0-81D9-5CD4896726EC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17EE3614-4EB6-4FE2-9E58-3FA584CBC808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74B5C253-EA1F-4F47-9DD2-9840EA6C33A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3C8FAFDA-593D-4112-B772-F0EC2A7D28F3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1B0BC82F-8808-4FB9-B8A0-456D32D3139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5EC77AA3-DAB5-49AD-B7E8-6106E402EA73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4CA4FE1A-938A-4C09-941E-B27D82779CA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3907049F-BC65-4FFA-9009-6D16B6E86171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ABB982CE-8DA3-427A-9CF8-487D89BE5990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2897B5EA-6835-483F-8120-D57A827AB41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A4B05D54-6EE3-42D5-AC31-36A39E6803C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DCE4DACF-CDD4-4712-83A9-8D598F18189D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DF25C37D-B25C-4DED-95A8-FF184BF0F9F3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6E523676-0C23-45F0-B39A-486FB07F3F14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5A767211-138C-4666-86D2-DEE71A9A1BC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AE3FC642-F599-4AFC-87D7-C58481F92FC2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C3A63884-8AA6-4425-9FDE-2D3A54DACBB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F1F1A827-51B6-4B91-BC39-522DA55DC349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2D8F4867-0648-4705-9794-F4C761C241FA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53A92363-754C-44E0-84C1-4007142C3AF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45CA5CC8-AE91-4623-B51A-A5BDE6F62CD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C6EA58FE-6C42-4516-95EF-1EE810DE234E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4A56F649-8CFA-4A53-B60C-85C9E30C553F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B5984949-8D51-4BBC-AD0B-0A59A22F03C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53D64CFC-9DF4-4D8B-BBC6-9A675974CCD5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A9982EAA-7078-495A-B089-D60091934875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4C2DE92D-35ED-4D3F-998F-5DFBD278C8A6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3247440F-68CC-4676-BA9F-2151ED1CE32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C59319AD-2ED7-413B-B3F6-B3C67739ACF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1ECF9C21-D208-452A-A474-5F7C2E6115D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BF95823E-CDD3-41D1-B6D0-4788E76EA2F7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E13241A0-D08D-48D6-AD5D-8F3A9F048695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0591F9AF-2C48-41BD-9D49-019127923151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9FA7A4B1-DD6A-4F29-A80F-F4BC4E0DDCE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ECE64DD7-4265-4B63-B2AF-3B24D6E1C75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7F40C70A-0C38-4B14-AB61-344CE67DE64C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5E94A5DF-FADE-4475-9800-D8F4091E5D04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C77AE719-D890-44B9-8711-84A04E8F7C51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57DF8CDA-C3FF-473E-815F-25ADFC5948EE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6EC9C94C-8993-4D1B-8908-EF339090676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511EB8DE-4335-4299-A31D-207C5113F63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DD10B253-3C7B-4860-9628-2C06757228F8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EB72F958-3959-4DE7-B768-A9387BD969F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57192AC0-9167-4A06-A705-6469E438FCE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43677B47-74E4-4069-9E09-0C7FACC5719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A329D653-6354-4FCA-84A3-5560719CD8A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D23DFDF6-CF5B-483E-B22D-4512615DC05E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548CE178-0044-4875-9532-E5470F38802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B4C98F1A-9B0D-426B-AB6C-430ABEBBF05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DA17DAD5-A8EB-4337-8F31-6CC936B6B2DC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AE7DCE2A-BFA8-4150-ACBC-AF7C601077DE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8D8FB4DD-0095-4FCA-8E89-DD14D5302DD4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348634B3-F06F-45E8-9A00-80F0D7FB6483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C17F076C-5FDC-44F1-8A96-BE33CD66CE7E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CAAEC5EF-00F5-450F-8DA1-DD3AF90B1E3D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59C9D393-2213-4E3B-BD79-BF5793D670B3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8BBC8006-F43D-426F-9A42-A598AAFDE671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169A1EDD-9A99-4BA0-9B51-088F1B792C46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DB283B35-AF5A-43CF-B350-58B7992AB670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27F15DCA-5995-4E4E-9AAA-EDDBBA47C73E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731CC5C4-8978-43B7-A4B1-CD0F45CC61A5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E1028376-6285-4A8B-B76B-C3DD89506505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8A9C58D7-43F5-4EC6-8A36-9C25B60484B8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36893E0C-32F8-4784-87B0-FA9F5DCF7B75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B413CA97-4807-4052-A025-E2FC2C0291C3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7D59034D-0144-47C4-AB42-131950895EB0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DFD85083-C3F9-4A11-9FD5-B5DCE97CD1F2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697C217C-FEF7-4383-B3F5-E17AE2CCD48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777B9CCB-E88C-406C-9F3A-E2A1A0919E34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EE164678-1D14-48CF-B91C-CD320691E0CB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FB0E7C98-3513-47D0-A253-EA730BE7415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1DF38678-979B-42D0-A337-391807EE88D9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E3EEF1BC-AA92-44A5-B50B-C169285C95C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93D3582D-F27D-4048-92E2-249DCA8575BA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5E10D9DA-BABA-4D2D-8C7C-5A3C2D4CCEC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D0C027C8-E4CE-4183-85A9-041A0D0B7AF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9161B1F8-B17B-493C-8963-7FA26F94B63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F70F19F2-77CD-4F90-95F7-9AE32C399F3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4B6606E3-5DFD-404D-9413-9FAB25971C1B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A494FA38-C1AC-43CF-81F0-E91077AD1BEB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3A099858-A69A-4854-9A9E-9A4DF2DE85A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DCE82616-A801-498B-BAB4-1042C8F3DE51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F687AE60-E0AD-44A6-9E63-72D2DD08C953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2EDAB72F-2DBE-4772-8F67-4F9905F2297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ECC02CB5-BD1A-4E98-9BF7-4383797CEE5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781ADD38-C4FB-4C7C-A504-31BCE1C8CC6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EBC0272B-F3EF-4720-B22E-F6F0C40D7CA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8DA18DCF-9B9F-4791-87BB-884CCF71F05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FAF3037B-0390-4110-8D1F-34A9F423A22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0C7DFD40-7A27-4985-811C-2FAB329578F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A748F438-0944-412B-B8B2-46E05B05873C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E220EF5C-7C5A-4DD3-BF05-11F023467D2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6DB2B558-77F7-4178-BEED-175F2132379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C8A49051-4D88-499B-A5AE-54557017CE8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C6AA12C0-9180-47E8-AE6F-720BCAAEC8A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1E2BE6D2-7026-409C-94EA-589E9D9480B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3B23D018-9EF6-44CB-A6BB-EC913140A1D4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7C25CCBB-BB6D-4EC3-879B-568B7AF541F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DBB0982E-F52D-49C9-8791-0560E7FBA498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D6A1FD55-8FA3-4439-AEF0-5413D6FD341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BCBA3109-3C79-49D6-BC94-7448A4A9A87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C4686272-BD96-4EB6-85B1-E5106F836B85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1E6A27C3-895A-4A78-A811-25DE20EAC42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1A1A8D8D-9D37-482E-811D-63949E20723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84CF6EE3-BDDA-4BE4-B160-B87B8F95702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35291F37-8942-45AA-BC0A-AF6286768D93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98CDC485-6DB9-4BDD-BDAF-FB11ADB07A3A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CAE2EC45-D75E-43BC-A61F-A78AE8E8CDF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60EF53A0-25D3-4D7E-AB0D-B63A109540A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B739194D-4B98-4E96-A325-E251D03613A3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3F4932B4-CF10-46DF-A895-39C8D2E5A57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13AC96F4-6461-4189-B4DD-F416FF087B0B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5E022DC3-5CF9-4B02-B977-DFB29BC3AE50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EA49D347-90E8-4147-86D1-5E4BE3D520B7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73DF9901-93EF-4F2D-A7BE-706917B7159A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652424B2-6654-42C0-9226-EF0C056FDDF0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2335CC03-6938-4EF0-BF93-2C65641A8A47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C2FBE5CA-8F46-4770-9D7D-E1E9A47E4896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673E1CDD-510D-430C-ACA9-44B231469F51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D689D5A3-F547-46B3-909F-E2879C8C2491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868B4090-44F2-4D90-B18A-36CBF53DBD7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0473CCD7-A484-4E68-978C-34C00ED3FCE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A8DED905-90A4-4AB1-8289-56A79F05B12B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2B3B6397-9D2E-4F9C-B571-E1DA1F8EB17E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5DF8363E-C40E-4179-BF06-B1E727433824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09ACA0AB-98F8-4661-BE50-17CE28302FB1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3D37A4DC-9E37-46FC-9497-04E55ED85289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EB2778F1-8FD1-4C06-8AC7-F0A2A8BD5EBB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8E0F4B34-3464-47E5-826B-D95E547FA249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65988E70-7974-4983-A8E3-E377AA3A568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2874385E-B9C4-4EC7-A31A-29A02EB4DA8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6816C9DF-9DC3-4521-8AAD-A4290B74BC23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F2F2EC87-2E66-42F0-AC36-F7FFC941449D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20386DCB-0458-4120-B672-6A76824FF9A2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E2A16F0E-163C-4FA7-BC1C-F9907B23D5C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8739B8C0-C44E-41BD-9E6E-2B1C7902186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08A876CD-4002-4E72-A1B1-EAD3D719E6CF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7F2E3F76-E0F5-4E5B-ADA1-30F7313CC2F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E51EEE44-0886-484A-B71B-C88F5B870F9F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0528EF00-9FCB-475A-8606-055AC9728470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02498EE6-C6A3-4393-99C3-9492CCEF095F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0111C2D3-AE98-4DFC-B460-5A9C45555CCC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9E83064B-8CCB-4905-8E4F-47CDA8E28C19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90DA49FE-2B1B-476D-9F46-F1D14A8AAE1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7865591A-BB52-49EB-A87C-0099465ABD4D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F5DA501A-0A1C-4E86-8ED0-9C551E4BEFFC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598511A9-56E5-47BB-9AAF-AB07572D78BD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805947F1-6060-4E91-8226-CE4406C467A0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B39423F4-6223-4C6A-B64B-88A69FAD43CB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AC383A6A-8C9B-4A63-8927-BD8B505029FB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37E5787F-2019-42A8-A0FF-7DD1753C6F7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C1965462-8212-45E6-AD2A-A60894A985DF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64AD0BBE-8097-4251-9600-6649739AF940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92AF371C-AEA0-4066-97F4-F0F6C657DFC6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225635DD-090E-422A-BE11-2EB17B1F58CA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968F10E6-A8E7-4FD0-B337-CA19816EC9F0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44958F9D-67A3-43F0-9BD1-41E308919CEE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B9C5ACEE-B500-4B00-ADF8-DB01FB7E92A9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0F06D12F-5B9A-4033-A302-312C38D385A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6CFECC71-C774-4DF6-8AAC-F80695267977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CEE31D21-B48B-46E1-9ADA-8E2ACF67D120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2D5DFC43-3582-42B9-9657-FA4D7BD54E5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B333185C-ECFA-4EA1-8E60-1283A08789D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335D7FC6-0EBF-49FD-B93E-556E8B51D23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84F9A5D4-6707-4A56-A266-99262D30A0A8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7D0DD9B4-FEEE-4286-A2BB-313186D16AD4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2CFC580A-8E55-4F7B-9F72-7ED0310D2A68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90216A14-9919-449F-AEB1-17E3967F6069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28020944-557A-4602-A0EC-EFFF3CE2A95A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E0EEA13F-0342-4B40-84EF-A807D8CADFFB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3289105D-2205-478A-96AD-353187D49D5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0E74A952-6FA6-4784-A18D-C62713B9CD85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5A29A679-3D15-4ACC-B2B6-5C2A6628538D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31CD61B3-56FC-4E92-8D8E-C194DEF4BFF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BA5DDB33-8B51-4828-A808-77D37ECB904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A8A47117-7C1C-42C5-B070-617506F8C0D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D6448171-4E98-40E4-B800-26200D6A568F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3B02769C-42CF-495D-A843-0026409CB34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14FE3B3E-536E-4E9B-A353-094AAA12DA25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EC5EDC21-0CB5-4631-A289-0E975F3AA6D9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148E87ED-8DF1-4A92-8C54-75CDFFA7E34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B421C306-4930-4BF6-82D1-BFDB24597F5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067E0095-5524-4452-BC41-CB6A2C44A86C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80DDCC52-46D3-4CC8-AFAB-48E30DAB535C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0D0F2BF6-9BA7-4F95-9CCE-DED8FDFF54AA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D3CAA8AE-D57B-4D5E-92B8-485E919A1E0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448DBFD1-A58A-49B3-83EE-13442CB65035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53CC0030-269C-4FFD-8845-863E363933C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82038740-FBB7-45C7-8FBC-580016C8E706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4ACF162F-073D-47DF-BCAE-86C2E460B176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5E5C25EE-34CA-4D96-BA72-030E6F7895B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5BF2A9E8-247A-434C-8B61-27FED8EEB2D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9D12CBB9-1EC7-49DC-B957-20E326DBC3EE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1E699043-6F2D-4F5D-A7E2-DC9395CC340B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5A026212-9FB0-4C9D-B115-623A24FF1BD9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090D80A0-2082-424B-9DB0-8DDEAB264AC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F3FA7805-2DF0-4A72-8D81-77E91A55567D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BBFC4B39-3DE3-4FE7-A084-5C4ED6E1B70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F10B7A0B-69E3-435A-9F37-CE60D8A423B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8E10000A-2730-46CF-9B7C-FEF4FCBB4F3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79FA49F2-05A3-44FB-9A7C-E982E6B6388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1CBF394C-1254-4C7D-A681-8B1814E19930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A4D55E63-7F75-4708-9A2A-64EFE4E9C9E8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6D65F12B-5B85-427C-9245-ABA54141E466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D2E73235-355D-41E3-A689-032B09E1B75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F46969D3-8BA4-4FD7-B979-01CD3E655C9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4698D0F1-D42C-49C4-AE0A-79B428FC9DB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65BA3E90-8F94-43C8-8156-7FB6DE5749B3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C363EF27-93F9-4FD3-97E9-EAD2857FD36E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C6A56899-DECA-43B0-8F39-A61B520B0B5E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C93D78B9-9D24-4F4D-92CC-FD597F8E11C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71B53F31-4AB1-4390-9E4E-A4A096A8421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641D0432-A054-44D1-AEEF-710286669CDB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64E6ADB0-F633-49FE-A649-F8379889F9D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E7C7DC13-F470-48E7-9C5F-08979A7F7AF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2B4F22CA-562A-4719-BFE3-5A225FC07FC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B0B46925-E0B9-464F-A420-32EF9C29F6C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99DDF361-6DC7-43D5-84FE-73DA6A93C2B0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D81B46A2-87B5-4781-81AD-52C6048F4C1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67BB69D6-ECBD-46E3-A7C3-9DBB3DB91BB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BE1AD71A-79BC-4A86-A0A8-38AF047426F6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F11C0AF6-AF7C-4D3F-B925-D417B7F50982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E292598A-9995-405E-8437-4F89BFCEAECD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04452B79-3968-40DC-8A89-323064F9AE3B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D6DC57F3-0617-4C04-9B03-DE70A79F0AE6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3F8C5BDE-750C-4A52-A288-3822A63C64D6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86399375-2657-4D2C-9D30-8F02DF834CF2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87A61AEC-8316-4421-B3E5-0504A41D1568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28417291-971B-4155-84D2-B3B5503BC1F0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64586D1E-8531-451E-AFD9-681BD1BAC81B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B074017D-998E-496C-8C71-BDA219B21A9D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A52E841D-9CDE-4C35-B22E-8F2BFEA00B83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21B06281-3220-4089-B586-5E78070E6B2C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73D0B1A6-1098-4F37-A205-66461E6EB14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3C589895-8A4B-4878-9CD7-87F74328EFCF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273F79DD-D119-4A2D-A839-FFB923B54AD1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A7031B29-333A-4417-BFD7-46F6ABDF4172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CB93E0C5-A14C-460A-87F0-5CC310CB19D1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DF983067-F0CF-4D3B-ACD1-90D1CE7B7C7D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5C6F41C2-807C-4E11-88A0-ACD831B6B56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FB5E6B43-8D72-43B4-AF69-0305AA982C0A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38F2159B-B3CD-49ED-BF75-2271F95C78E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DBE002E6-AEAF-4C68-849F-076F1ECABD8E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B82F99C3-AF6C-416C-9984-EAFBFCF9CAF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17DC8E9F-9E06-41B7-872D-8564FC9A8E6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B1D9FA8B-C423-41AB-9159-1DA968D0BA2D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619159EA-A5CD-4793-B969-095D1DEBE59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42F4B3CF-8786-447B-915E-B8320DD51754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C970E879-3DCD-46F7-B064-735E7D03EF5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3F42C0C1-E4D0-4411-BA39-7E5D921142A2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73A3E4BF-943F-4971-B7B5-1CF1642DEE79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51EE1597-AEB6-4C67-BD21-8B5326E0190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045941F9-5471-45B4-A2F2-4457EB8081D9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D6126F0C-5873-4C57-9F7D-5725A90C7A38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380A6755-D60C-49C6-A8D5-3E8E34C0DDD1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0E64DCC6-B00F-49D6-8542-95E0411C3FBD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5621B65E-A33F-4024-A2C2-1E34F7AF891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75F27FDA-7189-4D01-BD0A-01150E7B2A8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D7F2CFCC-01B8-43F6-B8E0-DE18F2A69EC7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E846DC17-390D-4C6D-8194-44DD064C44B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637BC45B-571C-4FEE-AE83-4ECCF0AE2AD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A9604C09-3812-4E53-BE86-B7144401A472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A635C2EE-1F73-4320-9553-5EC532143F1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90327B47-7E8F-4519-8B6D-1ECD50A8E84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AA7F7321-4166-4689-A73F-99535434DDB8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56447395-26EE-497A-AC7E-03BC46EC64A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5CBADF5B-B7DE-4165-9EE6-DE90F707896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5AF577AD-AB4B-418C-B015-141F0DD0E49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91E9A683-A7A5-45FB-B95C-217BECD8682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5561DFAF-85FA-425D-9A1D-8D131BA4B21D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B0F95AFB-54EB-43B0-92E4-7D217CBBF92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DEF79FEE-69CB-4F8D-A1E6-ABFEDE46850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76F5189A-D2EB-4ACA-96A3-8300683C3E07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C7849121-5100-426B-B69F-F9D0DD51AA0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7C2E128E-639F-4CC4-9BDC-C21794464AC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E4DEDFDF-BDD0-4D68-9D7D-8355213D3A3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2ADFE780-F99D-4E1A-B725-B2A7370CE9F3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B02F05FF-5679-4184-8118-659EF59F28FC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FD1AD202-8725-4BEB-B6EF-BDF877D2F241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6AB80385-0CCE-4062-8FCC-7B30F769CFF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497832A2-DC22-449D-99DA-DBAED5D65959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F84072F8-F666-4E87-912C-A43ADD39E3A1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2C2199BA-8D35-49CD-A6B8-3EF9EC9FD2D3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7DCAFC32-67AF-4426-9C58-696C69C09D49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35A34B0A-29AE-4EC6-B6ED-4FD668B31B3F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DA32498D-7D2D-4BE6-A329-E72E8F03FE81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826CD88F-948C-453A-BE5F-83FDB0E378F8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8684D2BC-354E-4465-B028-37457890750A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85103FE7-6216-4665-82BA-FAF1A578B51F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32ED3B46-C483-481A-A310-6153F64492E2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7A92ED0C-E63E-4D44-A833-52F35D914FAA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CC117D7F-E124-42A0-9F2D-46EE2267B3F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BDF454F2-E9AA-4EE1-B830-955DBD64EB7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E00F2162-544E-404C-ABEA-978D7DB9B0E0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D2F7F20F-CE8C-4C00-916C-7E757F035532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0900E926-1877-45B2-87E9-00C6BE3AA75B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8CDB8C6D-5A0E-4C01-82EC-B1A6B7A4AEBA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229B1394-7C5A-46D9-84AE-79A4B0C16803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56314078-99A2-4418-92D6-816D56FE83CF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D7F48769-4C12-4905-8E03-6586D2EBA92E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6FD232E1-0660-4C35-8F94-106742FA7B8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4B6CFE40-7C88-4047-AC34-E1ED0CE065D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C5B4C812-7B53-4EEA-83B1-1F56A857B3A5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AC7CDA0F-70A5-422D-8E74-E01A43DA311B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17C13E77-8101-4B81-BBFF-FB42004F7C63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54A1FD60-A119-4665-8138-662096E7E5E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1099363C-C51D-4301-A069-F516E3C2DA7A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0231FDD6-8549-45E4-AE6B-A00BE476889A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B62E50F4-8921-43E8-8CF2-206CEDBB057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B531734D-B2BC-4DEB-85C1-270B67DB549B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E214C7B6-E659-453D-8881-57900DD4F9E3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58823B60-BB72-44E5-8A3D-7D90205AAA4A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50B1168D-6E59-41F0-8494-84B684A7630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1987C0C0-1DD4-4859-8869-A313B6162440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1C0235AA-F8D7-4E54-961B-80DB084A690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140A5883-D6A1-4A7D-BB8A-851EB983CEEF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D091FEA5-E2B8-4D94-92CC-3A3411A1A77F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49F67D3A-956D-49DC-933B-F89BD48F4936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DB3B2709-C461-489B-9445-EC34CBE2618D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D762A60B-488C-49E5-A035-262E7DD3AA40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53ECD912-C8EF-494E-8E31-E4D692D0343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08B2C16F-6144-419F-883E-23404F80455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F49746E8-918E-4E08-A122-3CC7C5361C29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C60C5537-1FBB-493A-BD01-17EF92ECDCF8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A5F5B845-33C8-473A-83A5-73CD30B2535B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132D1BBF-6E13-44C4-8815-81965006FF7F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463965CF-1CFA-429E-AF26-0EA84D71A505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FCFC35AB-ABC5-4943-BA02-627547C26E46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79DB5E6D-4FB0-49A6-8375-B39143E0F43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D101704B-D954-4570-A7CE-ADC4A3829DCA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771F3478-345C-4C8A-B127-E8885C1E29B7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973AE21F-26F4-4AA5-A403-A7DB10FEE1AB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6543D182-5983-4053-9C88-AEDCC339247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D0B6F244-9477-40C7-98D5-F96AF2208C5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B03E8A70-D689-4956-B968-6C3F62B80EA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0EC34FA8-E003-4C64-B30C-E9080DBCDF5B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28F69623-C693-4F63-95F3-A7E48146E476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09A07B3C-C4B3-4DFC-A9E9-DA76DF99DAC9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7AA07AC8-FCE6-41C2-B505-B8A087747794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58ED1377-5210-47D8-97B1-FFBB19CA05C0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E919BF37-ED9B-4BD0-B77A-4E4ADFC5DDE3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EDC697F7-8CFF-4B17-A4FD-0D7C49557D7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A934D9CC-7D00-4CED-BC51-57AE15D2CA33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DCEE1937-F5F8-41F0-A7EF-D090E6E44B1F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0DFAC97A-92E4-4BD4-9F4C-A2946998EB4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6245589E-A9D3-4505-A80E-B1E414B061C4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D9691AEF-93D6-4600-818D-EC35E4B7DDE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6C308486-10E7-4919-9809-CB691728EB59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0F0440E7-BE01-4D0B-A186-47719DF1B15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645051FC-FDA3-40FF-9572-4CE504E03AA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DA2F161D-B24A-43F5-89C8-ABEAEF840455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FF4C5749-2AE2-41D9-A8E1-35062F933A8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6A4C2AEC-D0F0-4DE2-B518-F71B468FEA9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BF356A01-B0F7-4456-BD93-E66E52E881CC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A2C98F8B-4019-471D-A596-42893CFA702C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77900DF6-4FB3-4CAE-8213-C5474C762FD2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440784E3-66D2-49CB-9009-1D4A570E4E5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85AD4B23-6EE7-477B-81A6-1F94257FF049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D8F98607-CDFA-4D2D-B5D6-0931D55522A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C104CEEF-EA4D-4FB1-9C90-6A5D8B673137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EC77587E-06E6-44A3-9F2A-562E7010B6BE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5AB09FCC-C531-438E-9E62-CA2D1E52C10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A3984300-3CEC-4515-8B27-0E735865125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2933DACD-5ED1-4B6D-AAF3-3E8B69EB3A12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80718DC8-EEEF-4F55-8539-A026B9320584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53E456F7-582B-4093-A0B6-5181793DC62B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009E8AC6-53F8-4D70-9B2A-372F78150BEA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4A62FA99-CE67-4A98-A345-6460039B926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EC632CB4-F47C-4D5A-9F92-DD0F8C92600E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200C09A8-CC8C-4A4F-AF6B-55D7773ABAA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F5128A5E-80A2-4AF0-AF8E-EBCD3E3C71A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EAC554D6-198F-4520-9B74-B26ED69D36A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0BF2C934-7267-4232-8276-26EC1AE63DC5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FA608E80-5E75-47BC-A7AC-CA7A9750F8DD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443D4244-FB12-46DC-B353-EC1109448131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60F497D6-8668-4674-A272-7001B30E9CF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14B64C30-A133-41C0-ABCA-A1EDC2CF5FB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568015EC-D2C9-446E-AD0F-FEE47A53102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4BE6BC6F-B694-4485-82D4-CDC760509736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9AE2A0F8-63D2-4FEF-80A0-DD83D0A25DBC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5731F421-D669-49D2-B685-96BA0881977B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B4029E8C-C374-4FB1-9CA9-61D22DE9AF7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480418DA-AD94-49CE-97C7-073903ED047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FD3AF8E1-5027-435D-94E6-1F3F32E302BC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C1583A64-7BA0-410D-89F9-6B8D5230D86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45BE29A6-A0E2-4B0F-91F7-C0BB99295CE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73FD5169-9BB2-4B08-B105-DEE04B83888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4A510684-F0CC-49B7-A9A2-C5F493D2C33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5289C02B-FA94-4E2C-99A2-5A8F6E4E5AD1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F5C32AC5-39CB-42AE-9BAC-806ACCF61AD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57CAD206-07CA-4C9D-AD28-D27C0C74191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07BAA3D9-008D-44F5-9F7D-AE55C7959D9C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CEF0956D-289B-4F59-86F3-FB9401EC3EFA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601078D4-2978-4A01-A857-D29E8015ECE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BF149AA7-D65B-4EB8-9C3E-B825B052EE70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9DA83CB5-CE7E-49D8-BADD-0A273315498B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797AACA1-F163-45A2-B236-0EA45CE72CB0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3E629E80-71DF-4D3D-9F7E-A4410165BF8F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9148149B-E1EB-4E25-BA11-4086F92769A3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B433E127-B03A-4F6C-AEEE-2289A21B1DFC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8EBF559E-A7EC-45E1-99CA-A0717C96D2E7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FFBB6EFF-7369-4737-972A-B658C61D853E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4430DB3E-5D78-4A98-A52A-84C0CFF45E3F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96ECE569-A3AE-4559-8568-519641803528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EF487661-7514-4C88-9DFB-DFEDA0FD3DE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D5F3E2C9-4974-4D28-BFF0-79D9B2957DB4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37CD07C2-B14B-4F38-B244-6859C01F5F64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976C6749-1FCE-46D4-ACCD-F3BB1BAEBC68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4501D14C-9522-43F8-83F9-EE445AF48E1E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41127BC9-A1E0-4D6B-AB65-48AF3DDFE2EA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A055556F-92DC-40B4-8B39-030C809D89C0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27ED71E6-C74E-41C9-A903-9AAFCEE71C61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20EC72E8-4B1D-4443-BF9C-AA7AE74F041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70CB677C-0209-4452-96C5-D3650880A14A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92BE49D6-DD6B-4EDD-9730-481A4E5BA30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BE2DAC9A-824A-4294-B987-0551B572E3E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DA9719A9-6172-4C6B-9F77-C998B303FD1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39A0BDD2-4B1E-4714-8EC3-79D1E3B1F59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7A1C855F-8224-4B42-98E4-C0DB3971487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4DDB64A7-9FBF-4B5E-A8BD-67AD8E9F13E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75D7E7F2-E629-4C4C-AD31-B5F803575502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0A3B8671-DFFC-4450-B7F7-267C7B41FBDD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CE10324C-9117-4FE2-8B36-DE67047E064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3D560E8A-CA6C-424E-85CA-AF47873CD4F8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47918FB9-0C32-45DB-9D4F-2EA36B9A3933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4D754432-9746-437A-8193-A8DB7C11BFBE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8636AFE7-6751-48FA-8C11-528EE907E70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7DADE106-B171-4658-B929-3FF9476BEAC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5DFB8F0E-8382-4C9A-B2E8-7A375AB46A4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B0CC244C-6B91-4CA1-ACE3-67307402D65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F2AF8BC7-7F39-4C32-B6BF-8B4EB4F9CE4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A17A9CCC-7D6E-4A23-9247-85195649F9D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0287997A-5FE0-4DAD-A884-6CEF97CB0C9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E1FD7E72-C5F0-41E5-803D-AA883AE5384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EC16B5C9-7C0A-4DD8-94D7-45EF89044E5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B7E57BC2-DF71-4CBC-B62D-939D9CFD79C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0438642B-93CB-4DCE-9CF8-B7FBFAFB3F3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4EDBFA0F-5C95-4699-A90E-E08448B00E0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7BA794EF-0BB9-4BD9-92B1-D5F87BB5A34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45A7769D-DCE1-4876-BD93-E94B37F1A14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57A47925-0CC4-4CB1-833F-83804DF4D14A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CF7BB98D-072A-48BA-BCB2-058D0F62721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F26B4A74-67FE-425F-87D9-C5BB9C17988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ACE06B5A-7B8B-4B1D-A6F1-E50C54A313A1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9E31AB44-3073-4164-87A5-7333EA73F5B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1B315ECA-4FD0-47FC-9496-74FBD0BC97B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238C39E2-A27C-4FA5-A4D9-3FA3B376486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40647D16-7A49-4C8C-9205-F3CE38CB141F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9A746CC4-D72E-4686-AB50-540EEE320FD2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41A75C2F-1600-402F-B12D-27EAD226047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AAAB665E-0996-4E1C-8EF7-778109EBF70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E0BFF358-73D4-4527-8D2C-4C2555505D5A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ABD683E8-6481-466A-95D5-FED941718A43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45642C0A-0B93-42B5-A214-525D248B8375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832F6833-8F59-437F-9A65-AA30886B5642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8830184C-FFBE-4524-9297-315194C0AAC0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54FD9121-65B9-462A-A643-F1DF971BFF27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D74159B2-8A63-4066-8CF7-BC48495FE9CD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B0BB7F73-7AB9-42D5-84C4-1CDF402E19EB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B4AD3999-A2B6-4BEA-BA87-E2343E883D11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AD3627A6-8520-4A93-97D7-81B138C52B42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1099238E-FF98-4885-A790-8C110B406B9F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18B8F084-CF69-4E06-A9ED-AF51FF5170E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253D898B-8FCF-4BE1-9AA6-819B28C0371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4BC4CE2E-F751-41B5-8B9F-D6212B6B0743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DDFF2834-FBDC-4BF6-9864-CD80553983EA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0BF23161-B02E-460E-B77E-7264FF9109DE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EE6A528F-F610-4D14-848A-18AB8F7DC154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CB9E4DDF-3685-4E47-8C62-CF47B2E95EF5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65AB69C0-504B-40FA-9ECF-164AFDC5F443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DA680402-2050-472D-B182-42F046C01A2B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BF33F1A6-2E0B-47C8-B9C9-8D469348A56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6DED1475-02E8-4A09-95CA-91CBD3E8E8E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838B67F7-B160-41A0-A3A5-7DC4B9B195B1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B9DC9E72-3AF1-4372-A4BA-9E5EB7156F51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AD6A95EC-A0F4-4892-BEC8-307E2D9B802B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06DD730D-F428-43BA-AA46-762BEEF8E53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D27EE7F6-1CF3-4ACD-965A-3ADEFEB0685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D90D3B86-63F9-4A2C-850E-D64DAA6BAB72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9FF6888C-4D1C-4991-87F7-391857FC220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D13234A1-B510-4123-AE96-841DE8ED1DA8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C3AC1195-F4AE-487B-B5B3-140C1A472FD7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8C3F6987-694F-41F4-8C01-441520925502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37A0EC68-E977-4970-BA3C-1D40ABA11EB1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3BB82FA8-192C-46D5-99EC-FA6CD1BDD323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CD432BC0-E7F7-4E7C-B850-0C00FD21671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0C15A28A-6420-4D5D-9DCD-604AC57C07F7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D2DEE9B7-B139-4BAB-A334-3D260F77B6D5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6155851F-E755-4535-A16C-4B52CAF39171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DF2158DC-836C-415B-9479-1FC2FA8A0B5E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8ED7F70E-3279-468D-A194-9D7196227259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98418941-BBFA-459D-BBEF-1F36D6AC027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B0AACBE6-8FCF-4777-908D-0B34AB940891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327C51D6-A714-4D1A-83F7-5F0AAAA57370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39B1C429-F5DD-4648-90E9-0997640CA595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2A02729D-7879-4160-AD33-010F8CC6AD2E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E7B13E85-C04C-40EB-9EBA-18398A6670FE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7340E426-6B81-4EE0-91C2-3BA336A952AA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95FF1F71-E91C-4D11-84AA-7B81F5B2661F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49A3194B-D4F8-4475-8CFC-8987B9F91DAA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CE483E92-5324-4A0F-808E-53B2C56F566C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4976721F-D573-4602-9BD1-F8A235E3FEFF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274A2434-0BEC-4E3B-AF3B-171A91FAFB2C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2DF7D275-0268-4126-804B-9DCA7BB8275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41EE7A39-4C3D-43EE-8156-1AA6827DA95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6A349828-8BC3-4773-991E-C33A2F52A79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68056402-6C59-4801-AACC-907356FE4273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D0CF9563-C74B-47B0-AAE4-072F4EC71174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4C0F2156-1FAF-44FE-8384-936823D3A928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7155B597-D33C-46A7-9E21-F8134FCD9F3C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1A2B5594-6BA3-4755-8E95-2E10F50C712C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95F03598-DE06-4001-AEA8-F5771F7AC3A7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5F98DD19-BC37-4112-973E-A78AB9F53F1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92CA39D1-44B5-4BDB-99ED-8A5032254CE0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2B521FB8-694D-4A19-8E4C-EF2B8B75E0DC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BF0E7033-D810-4526-A6AF-58712CAB2A0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EF18B257-A85A-4916-AD22-E4C9E4C64C3D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700A11AD-CE4A-4242-B4C7-F92122D10CB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59C310E5-A122-4CA8-996B-D6B59C9F4146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102EA65D-A947-49DD-8B9A-0F580A2C28E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18241295-5F8F-430E-9393-12F940F2D14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74E0CBC7-3CEE-4DB8-B67B-A46ADAB64677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3C4D6C2C-AA2C-44EA-AA9E-C853729D3B2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D09D3EB6-8E13-46DD-9607-BE4D822E2BF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B8F017FD-9798-477E-85CB-77FE27E73CBB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B98FAFFC-0CD6-4B7A-9448-AD93DEA4E5E5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EBDCEBE5-923E-47D5-A0D6-F80673E0590D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697D21C1-3EC8-4F9B-AE8C-39717E6B4A2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ED4D65FF-A5CE-4348-A743-D839EF2929FC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86CC1BCB-6DC4-4CF3-BDE3-4FA85D2823B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6C9EF8C4-C988-44B2-B9C2-4EB0900C17C7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E544314D-170D-40D8-922C-982CC4C0AF24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CCCD55F4-4271-4076-BDE1-9BB82EFFD6B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9AC261B4-66F1-4060-AF50-387066373FB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2FFF313B-80B6-4E78-86E0-E1E0BE7F27A8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C03A2574-A6EF-4C64-8F71-2D0E38F4AB2C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A7938CCC-00B2-48ED-911C-79169F8BF7D7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BAA70F31-9255-497C-BDFE-0C092D8ACAF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DA5D25CA-62DD-4754-9E15-9B5964CA2CD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4C6CBEF7-4283-43F6-A1AC-8B58E77B5D4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A75606BA-BF1F-4D75-A16E-219DC674DA8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8E6DAE65-1F2A-4CED-98EF-BF3A0041991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99E58526-A4A2-4EFC-99BD-A16177A0881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6CAF5A71-7D12-4E41-BE93-65505FEBD72C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A67C3DC4-28D5-4CB8-BE5F-DE2BA9D72A5A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22B438DB-D352-46B5-87C3-163EE5CE6EF5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823E78F3-A464-40BA-8CC4-DCAEAB698C6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226CD6AE-AC6F-468A-B821-FC90782A6E0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39B9ABC2-6AB8-4934-A0C8-581562A994C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075A9398-178D-4DF4-A083-F2DA28051336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10FB25B9-6DDA-43ED-9F4A-5C336FB609A5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A5264CA0-C2B5-4433-80B0-A5BD8267B0EC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29027C0D-B29E-4C4C-9356-E2D82D89FE2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9BACF831-4FA3-41AC-92FD-91D2BDA44BF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68714949-D279-4CE0-8604-8370A9448533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BA224729-D91E-443C-A46A-AA0AC8AD90E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510FF1A4-06A6-4C89-9277-C0A7AD429CD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341C20EE-AB4D-4735-9195-6FA7BB0F3F4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A9541AC5-7096-4941-9CD6-F89022FDA96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25B94EF6-6D85-4F0F-A2F4-B37724BBC4A2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E472C739-7D49-4602-815E-D67C236EF00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6C166D24-0D94-42F2-89E6-583AD7DBA94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2D2E94D0-1F80-4192-A1E6-09BD071BD73E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1EBC4307-9DE8-439D-8C0D-A1899DB9A19B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EC5C88D7-46F4-4061-89E8-657A11A9525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A7A040CA-7C0F-4CC9-87A8-B6427E6F4CCD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06D84056-4C50-4982-978C-A0095B4C8841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085981B7-0C6D-44BA-8C29-33E8E8A25A01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4E8076DB-BE06-48F9-AF63-205995F0C326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A5828CEB-B40C-4FDB-B85C-54B5ACC7C55D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66944D4F-C1DF-43D0-9771-DB2864EF125D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0510D7FB-A11B-48C6-B454-5754389F39B0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CC2D0968-6213-49F6-88D3-D224EC7B4787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35B1F085-D1A9-4ED3-8819-E9E6E617CB26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17E4E621-FCF2-4BD7-99F4-14A0B9B1485C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379DC54B-0A9C-4C96-9696-356340F9626A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84222921-EC11-4FCF-A8F2-068092D9D3FC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1B9CC42B-D369-45F6-AE4E-A378F235A769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03FF46C0-8F75-44F1-A1AF-3D9C7ADD7992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29B64E25-151C-4830-9DEC-4CAEF1B32ECF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23C0C74D-9A3E-48D3-9290-FABA0CC3DF11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BD06B3D8-55A3-42BC-9777-E1D3253A2BE3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A8914BC6-F9E9-458D-BAA7-0539924D7A01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76BEC208-3DAD-4977-96E1-6511C9C64A3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B1FB473A-5D4F-4DFD-9BAC-426B9EE4ED93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3B5975E4-D3D0-4F8B-9199-B95DD7A4AFA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691212FC-1258-445B-8B36-875491F831C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36AFA50D-919F-4B93-93CE-DF1E81DD8BE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8795E649-7109-407D-B281-DE13DB3F1BA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96E3D2F7-BCD7-4C55-9272-F97FC547FFC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2708D5D7-8D6C-4DAE-AFA0-F5CE40BA552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79FB241E-6F9C-4EBA-9BB9-444570F1EBAA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D4F5301D-BC2C-4F76-8CF3-0FD3505FE7D9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1C10F81E-6A98-4DD2-9EB1-44B04E12DF7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ACE3DAAD-88BA-4804-8372-EDA83D1F152E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AA79A86E-97FE-4A73-B527-B614B28E8997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D6B92045-BF56-4DC2-BD06-DB09B0F5F843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B70DB861-D952-41B7-99AF-F01B089F77E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DC6D861A-F066-423B-897F-A5389393429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930DEDA4-018C-48F1-951E-ECD199AC338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B807BB59-C1B8-497D-A075-F402A5CDD7F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F2923333-C766-482B-8378-186C962CA27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F97F563C-3683-4874-B24C-98554EC9A15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C01C6E36-BD6F-410D-A7AF-5B66637C395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1BDCDEDB-80EF-49E2-B9C9-467D5421679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57347520-105C-4D29-9AD1-9B26A5D8879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33F28FED-542F-42B3-B586-D610A80651C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FC64F32E-8E5C-40DD-99DC-CF67972CDDB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371B6EC3-B186-44A3-BD8B-CFCA9AE6B33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2A16060A-BE17-44E6-9B73-A903270C1B2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0222F4C3-0BF1-441E-AAE2-8B5DEEC9B17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CF5BBC4B-9709-4BD8-9BFB-8F05625D6244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64C5C132-2593-4DBA-B200-EDFE3725DA2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0857CA5B-F375-414C-A6A7-C4520FEEC62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8A6286FD-AD0B-4A51-9775-838BB29B9CFC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FCE9E6A8-EA93-400B-B957-5A07D833D86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EFC52D5C-35A6-437C-ABF2-00854A32E25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D7E8D570-4B33-4962-9B53-A47CF0D397F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89EED94D-2F39-48BD-AB0F-FA2B2FE3BD56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3ADC5F0F-FE44-406D-83CE-F961B331965A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48D92915-420C-44B5-A79E-09AE5CACA43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B8FE5619-EA16-4C96-87B7-8F804B2F352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2C2CF6E7-6CEF-437C-83F7-58A43A03942E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BB74E9AA-9E53-4E1F-9947-619159C656AA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93E5865D-1F43-43AB-9CB8-7C6FAE6FDFBE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3D441903-DEDD-4C74-8E08-D24C6FA0F205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8A653EC8-1DB6-4F68-BFA2-958F4EE32BA8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A015837E-BEE8-4937-9984-8FEECDF8884B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51640697-609E-4443-8C04-B8A5DD8ABA9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2323D795-09EE-4FB0-ADCB-18220A80731E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111BAF69-1880-4039-9B01-3C3DF0F8919F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9BF4A5B7-FEBD-4CFB-86B2-59E95EDD011B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6278DE5F-CAA9-4A27-9806-5D1D8DAC7B9B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E33C9CEC-245B-4271-A74A-38F97654412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35420D78-3B6B-4497-9BE7-0489866891C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DA1DD1DC-762D-4A1C-BDAD-5BCC419D9E3A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0B1ADD59-472B-4577-AA3D-B90300DF7425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2E021397-3EEE-48AB-8A91-4BBC45AFD5ED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63F5A9F6-0D69-489E-8F51-3169D5815717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67CE32D1-F61F-47E6-B8B2-D2818683175C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2AB8CC06-270A-4262-AC71-BAA1F4C07A8C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7B18D469-7A68-42BD-8D5C-17AB02A8D214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378BBEC3-4022-48F8-92CD-F4C85E295A1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C6276A23-8CE6-4C78-BE54-459E50835AD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231E2AD7-ADF0-402C-BFF1-0EE8D7D43BE3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8CA2A745-9A72-4534-ABDC-645AA92183C9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119F5F77-9C89-4919-AE2D-2F8B0ADDB1A3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D079B0C3-441A-4493-96AB-AD3D9FE6316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53F68D93-DAA9-40E7-AA03-99CE4B768DB0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E5ED8AAD-8311-4221-B791-BA9FCC9FA699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3AA97D24-2892-4E6A-A699-C40EB448285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8269CEC5-1B8D-43F2-94BE-A86D864B4856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5E887F1E-E17F-4A77-8EDA-43743318242A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E61A6572-9E8D-4970-8E13-9CA27CB3503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873CC3B9-DE17-4219-AC13-606EBE902A2B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AB1AE849-01F6-4F9F-9F32-B0823D1C6576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3F602B49-136D-4D0E-8A92-9D9E2C4EC5D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FC0C8817-3F04-44B1-86F3-BEA1B4CE7190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2CEB3ADD-2F56-4DA2-A7CE-A50B62869D2E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CB0B1437-3036-404F-9B3C-8A212C61F227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7A8F76B3-B237-42A2-8AA4-90A616775916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041DACA6-3AAF-4DC8-B89C-45337720029E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E2D99EDF-D9C8-40A9-9452-188FD6315458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FA98D693-20B1-4015-896B-5F50522B940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9BD036E7-60B5-4FAC-A28B-74DF03A71C85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53516160-55A1-4A78-B7BE-03577EBE09CC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83B7AFD6-7276-4CB2-9723-B57F61421A77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3F83EC5D-794B-4669-8DF8-504CA0A461E3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865ECFEB-29DF-4AEF-B353-19CED4BF80D9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947DD11C-6AF4-4776-9123-36C4C63B2EA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79F6C3DF-8135-48E5-AA17-5EBF50C8F0C5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16C8CF02-31D5-4E51-B722-61E55EA6D1A6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CB2E27FA-2126-4C0B-9038-C9A986F4D5EA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4816824C-A4F7-4964-8B6B-53C54692B446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F5504920-EA45-4962-A415-AFBED89652C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9F92D323-F43B-426F-826C-0F7DCBCE093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F551AC92-F6E5-4E79-B203-CE440E7E944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234AF6A3-4362-4C81-8C9F-F337F52EC75C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AA4A5C66-7944-476E-B359-793FCE7AA052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B5FA8FAA-CA8A-443E-8359-80C0BCF8DB4A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BB48BD00-3936-4ED3-BDCF-BC876BAC77E8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F0483865-D244-4C96-ADEB-8CFB08155831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74330A91-28FE-46AB-8F8C-508F43316D0B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3F0F5654-5162-45BC-81F8-8FB7CF986C7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0EB0BF9C-63BE-4153-9C75-055C0853307E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74D6C812-ECE5-478F-BA4E-176872607A79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81BCD90F-EE63-431D-83B4-E7FB0DE756B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B468E732-304B-4F5E-8FA0-6F60D7C4E16D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B93A88A8-FA1D-4C84-B77F-C093B14A333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8F202384-D9A1-4227-B685-E0C19B7EB110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3664BD57-0A63-4192-9CAF-54ED347109E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09D0A80A-BA92-416B-84F4-961CDBC12374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B269C31C-7221-43AB-AA39-5574963926A0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200CA537-DB57-4C7F-8AFD-FAECB149BF2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5025E667-CC5D-4FEC-940B-8700E783BCF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61D7194A-2596-45E2-B604-BA20E184BB25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72BAB2C3-0E3B-41DF-96CE-272DF9F515D5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DE340A3D-43E9-474C-BBF2-BC199D9577D7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F1AD117C-5EDA-4547-982A-30F9412D1C3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1C288ADD-38ED-4806-AE2E-85B3F16B1EE7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914639C2-197B-4742-8257-FDCE5362628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5C04995F-6CDD-49FD-BDF0-0D0EB70EFF7C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7D619742-5A5B-49BD-8F0D-C9BED280DFE8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8C80BD68-F090-42D5-9EE9-66299925E92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ADD19523-AE24-4216-883A-135B3A4D1D5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F4AF0AD1-C3A0-4F55-ADE5-851408CF60D3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0BC98A15-7216-4985-9683-C0C8E00059BA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06671031-C3C9-4C58-A6B8-71A453C76BBB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8BD093A2-09EE-4CCD-85AC-8E9CD854A0C1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9A28BD50-384F-4BE7-B40E-F492174507BC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1C7054F8-F25E-4E6E-8EFD-700FCC9268B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947CA65E-3241-4451-96E7-330767A0229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2F6A68FA-1649-4B13-8B4E-E2D4CBD0490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DD84BD73-7F5E-4B71-825A-AD38AE54AD8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741426EF-8416-4EC2-B0AC-83828C63DC9C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80D8D5B5-36F8-42D6-87A3-6F77FA5F013C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B3A78290-0E94-4D92-B6C5-2B84892B783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41523A71-9FCF-4D8E-BEA4-F24D667C289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F0CF736C-8B3C-4162-95D7-BEC171F0877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DB878479-A107-4749-83FD-3879135FBF9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AD271532-DFEF-4C09-AD26-7D0C45840BA4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59BA5676-81AF-4A5B-B92E-C457EF468B5B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661A272D-B308-4448-B5A7-99CD5140CF6E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DD872E85-DBEE-4A82-A862-D94F5EA803E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980A07FE-973D-4B9C-A6B4-089F01BA1E3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37E29FFB-490D-4006-AB10-D9DE40D6494D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75724B54-0A16-4545-AA7F-7ADD9E840C7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372602DD-C232-4793-AF83-25CBC647557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2929FE7F-0658-465D-881F-DFD92EDE722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16CA22F5-8F0F-4D82-8FD9-5E5246AA594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5029C5B5-A2B3-4EAA-B410-D1816E5F4D30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E3E5670D-4613-47EF-AD2D-9677053440F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21548D1D-A08C-4902-8EEB-85B81D5319C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CE62A4F5-9D4E-4334-B709-7B54FE58A64B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152E6428-1EC9-4EA7-8B3C-5FBB00BD8D75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18C6BDA3-307A-4F6B-9F59-2F6F3CC6BFA0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49BFDB14-3FE7-4129-81B5-2F46413883BD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AD9B9805-E231-4A6E-B00C-50D69661AF59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CABFB281-07B8-4A27-BCAB-0773E2FAAF15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57484F37-EA5B-4292-9125-2FE4307C8E61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D873E6ED-19B5-48DC-923E-DB2A04AE023A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BFADA661-0159-4776-A947-3D6879D2303B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D8616E1D-B3FA-48A1-A460-0C93A626E6CA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4F0ACB82-A5B4-446B-910F-131D8629DA57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EADEECB1-26C1-4762-A744-08C9327EC696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088EF502-3017-4ABB-B6F2-C1B75C03059C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29CF8927-4DCF-4869-81F0-F4E949BD2EA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EA044A58-E9DF-4444-A8D1-D630EF3334F1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9121F687-931F-46BA-817F-62530D67AA26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7158B683-B8E6-4953-A689-6393E34894A2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D5B333A4-0B70-443A-8C03-B5D9292D67F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FCBE7ABA-9631-4A9B-B2FF-672F8085AFE4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D5AE8E66-98A5-4D61-9DF3-7C01A83F66F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0C0A488A-FAD1-46E9-9E42-8F75277B2DF7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C8F7B5DA-2E2F-4C5B-BA55-5BDC3551D6E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89F93561-E724-42A5-9071-D4101B00E7C9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023E9D8C-9C4B-4293-B377-FC751BCE5DD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DF5C14E5-2123-42A7-BC08-B8B50C6BBFA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B276479F-56EF-4588-BC7B-CE5A193D38D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CFDA0A66-9F4E-4A04-91AB-479A828EC6A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50BBF001-A7F8-484B-9CD2-BCC459F7FF37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3D0BC898-34A8-4E21-91FD-C59274F6521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97A60CD2-7E31-46A3-BFDE-C93DAF6DE7B2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04D7B2AD-E294-4FC7-870A-3CB063D87F9A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D02CD130-6D06-4784-A2A0-0365350684E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582436AF-27A6-426E-8614-9AB7870B1EA4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6D0177CD-D263-4A8F-A7AA-EBD17E1A0C01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041380C2-8CE9-454F-B8F5-B10C8F3294C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1AC85924-82F8-412A-8135-9C0B6A3F3E7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4B2693F5-992C-4BF4-A370-5BD0E512CD3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F274FD4B-7C1F-47B6-8475-830D91DCA11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B363C1BE-5253-4516-91CC-8CF6A92501D4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DCE4D4AF-BED6-41E7-B51A-A8D36E8D02D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26A889B3-13F8-443D-B31E-B4A4C53A243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7A9D8862-F4DA-4AF6-B2C0-C2C54BC312F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B9E1111C-358D-4914-A929-30F2B03A553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2B091689-1082-4A92-8695-25A16AFBE1E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95B24950-CD92-4709-9E67-CE8CEAABAEF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82A844FD-AB49-4E1F-A7CE-72CA2E607EB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B75EC6F1-7AF9-41DD-BC3D-1E2D2D84D0C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6147FDBF-4D91-4D7A-9DED-59295D0AF0E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1B34013E-7765-4CB4-8C8E-5ED43635D58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E40EA0F3-7C2F-45C6-B9DB-85E9056CBA87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DE5D4375-9734-45B3-9CB9-AD82B88A177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BCEF170F-C0D6-472D-B73E-16EC4415A95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40C8F96C-5E0E-47A0-8E86-93BE745D6F92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CAF3CD26-0E87-43FD-B74A-78C4CB08FE7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3B31D45B-A58D-4AD5-8B43-0E9FBD74EEA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4BFE54C6-22F3-46E7-8F0D-6CF33816FD9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82BAE225-B415-469F-A7ED-4D9FB6C3DBDE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F7CEBC11-B8FD-47BC-9371-DD34E4ABDC46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695F898D-3C2E-4CC3-BBA2-4ABDB4B40B3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4EA30396-BBF6-4F08-AECC-57287DBD9A2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6F1C5ABF-7D1E-40E9-B1FF-67ECE86C92E3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EC4859C8-CDD5-4FB9-A438-BADE11C56A14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4A20C412-A8AF-4534-B128-039692FF01D2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CC877124-ED24-41D6-955C-8107C5714326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F6B7761F-64D2-473D-A86A-6E56D19F2028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28F95F95-46E2-416E-9549-F98518749192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46E08A04-170E-485C-A0B5-3E53DFBFFA6A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87DDA7AA-A778-423A-8497-490B02DCE6B8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F8B9E1AC-D596-4574-9BA2-4E3ECAB3847E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2DAAEB8F-8218-428B-989E-83B6F0345430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3CA85348-06BB-4A43-B6B8-59381D0C60C8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CEC8BA12-6072-468D-811E-745623D7410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C8ADFC25-E8CB-4CFC-8459-E8D69BAC728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0442E059-5FF0-4373-BC60-B4CDB160593C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9D406411-5D86-42EA-B6CC-E282E8561427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4F0B3434-86C4-42AE-AA39-EC543A497527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74E2B8DA-8AB6-4C2C-8B4A-6633B32E079D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E33CD96D-BD55-44CE-89D2-71FD69AE6E2F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26E6F166-699A-401F-B55C-6E4BE109F234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26B64302-7379-4ACA-9AB6-B5A21B008E06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B6DFC0A7-C7EA-444D-9AC0-EDC58F7DB36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E31E7F9E-09FD-4A30-8473-6A249E53357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E213F7CF-850D-4137-9708-32DFC74582C6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E4B11D54-5080-4E30-B2BB-FE41761D05DB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58AF69FA-3D7F-4623-A1D0-FA8BEB8F20EF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C7F7537D-F9A1-46A8-BBA1-45ADB8E4C48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CF5124E6-BF9E-4DE0-9E9C-332092CFE9AC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236AB151-EFEE-43FA-9A0A-54AE5495C0F4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9C412AEE-C880-4CD9-8D1F-CD4EEE9FDB4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5CCCDA6F-B3EA-4115-A9F8-860F092AA055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CA3C78E9-5828-4CF0-8226-9BAC595FBD2A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BA7EC186-AF0A-45B1-8A6A-ABF31D59DDF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EA738DBF-6D8F-448E-A1EB-1D57EFC1798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8B69C477-0ECF-4047-827E-2A4E07D54D86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88FA4B4B-B726-4C2B-ADE7-5311CB2E400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A6073BEA-2590-4D0C-A9B3-241B900DA48F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83A78ABA-5697-4DA5-A02F-6D6CFEC93A02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64B8C5C9-4F04-4AC1-91BB-F685AE907D9C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9ABB0CA5-7E1C-473C-A83D-8D8428D0A950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33483786-F8DE-466C-B589-AF1DB184F97B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B5E73722-49BD-403B-B698-B82DE2CFC6A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742F8CE7-E0E4-4083-A07B-EAAF57615DF9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4193A1E1-5C9A-4443-9A9A-7C49B124B801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7D1E5929-9666-4E78-AD69-9CC625934FCC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E8CED099-BF81-4144-ABAC-9752AB3AC7AA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78C219AC-4F3C-4499-8C8F-C4E5AD55EB89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ACC1DFA5-17BB-4A35-9826-5A2ECF45AF62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01C0AD71-D79C-4DCA-8EE6-F1951E330634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D3FA5147-8702-487A-A859-FB021AD25B36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1C0ACFC2-EBA1-473C-AEBE-FEB42FE3EA01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C7576E32-E0B0-4AD9-AC1A-604DBD733A72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815302D0-E669-4C57-BE8B-28F250F69656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4A2D5384-4994-458C-BED3-F0E9DA50980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281A26E8-7BD0-488C-AF92-967C26EB261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8393EF31-6F19-4047-86EF-80BF8D29C73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5DAF85CD-4A17-43F2-8FE5-1B15204D512C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AB94C9F7-0396-496D-ADEC-ACF4D3931659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9335949A-7E61-4947-A958-4C2AF4873551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A7E85A79-7416-43B4-AE8F-CE0562326B3F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BD7E3AA3-913B-4912-891E-CAC49EA0A6CF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1219D14D-3EB7-48F2-A225-B54A38A61DF3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F06DD445-4AEB-4978-ACA3-E05715EAAEE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3A97F049-A70C-4C17-990E-78C29E8D1F2F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98B6F458-CA41-437B-805F-9594D55C6BD1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06157BD9-A710-4F9E-8089-0D82773DE33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0B3F73B1-5173-44E5-B323-6F41CA5DF7A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B6A5E24D-A5E1-408E-BA99-5F73C8D55CC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AA62B41A-3954-46FC-92A6-21BC91C68368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70B5B2B1-5239-4632-9DBB-3CBFE7872E1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ABCDA0BB-519E-4D4B-82FF-6D77572ED6F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5E42D51C-8571-48EB-8F25-C71DA107DA5A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6E5AF503-4184-4B91-A3CB-2389B7ABA44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8C9581BE-9EBA-4958-8B5B-B82376C6F31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6E5825A8-AFAE-44A2-B29A-9363474D92B7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F4E03D45-1289-4E60-AFB4-DEB3B459E575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EE212C3B-33CB-4EE3-9970-96BFAD9E27EA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5B009545-1115-4815-BC20-A1A72E40B0F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6FA64AA4-FCCC-4543-838D-C88C22B10B6F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4BC8515B-255D-4A38-A98B-58584AC1AA1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1D809889-7E0C-4C38-98F8-F9AF12CC2287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07FCFF2B-C5D9-459F-A9EF-F7E9C06B409E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9B90F2A5-43C8-48FA-A6AA-990825929FB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2AFCF1DB-A9D8-4E47-B82B-AE183C6F69D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8E398FBE-C7EB-47F6-92FB-63A016CFDFA3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907AA0E5-5C29-4302-8BBC-228287EC23C5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A5BEE11B-5CFB-41A6-B79E-0376F95F7416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469969D6-5E43-413F-B155-850ED54EBC46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A76EBFE7-E596-4AEE-BF1C-3115022BAAD8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1C974D1A-AFBB-4E76-B2A5-0142337DDF1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1FCC1EA1-F829-44AA-8B1C-8E99C569819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3E1F20A2-EE86-4D0F-83FE-3A15A6D2AF8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BBC840EA-0C62-4649-8D87-871063EAE98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1A11F303-8FC7-4BF8-AAA3-46A3CD4214F4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DBF718BF-8BD4-417D-BEAE-62D9C89C8F52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043D6CA5-C83E-4FF9-A192-03082F0E77E5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69D239E4-1F45-4BEC-AD72-67D76E86E25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4B63EA22-4F78-4869-9E00-69D068F0C07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085AB364-EC82-4E0E-AB41-0A5EF428E29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DBD18DEF-8378-48A5-87B4-4D2B1A380FA0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567452A1-62C9-4CA8-8CAA-CB9B8DFED1F0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BA874BB2-2BA8-410B-AB37-9938EF141424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1B94A59A-5069-4F4C-ACB7-28347D01DEE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3BAB020D-8F20-4E4D-A5A2-9B3F5D38225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5518F439-2C95-45AC-8B18-D481E4DB89D9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0BF88AF1-E972-4BA2-B86E-86781D77202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0C0A8DE1-E717-48AD-9172-4C217F94AEF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11A905CB-5E48-4696-9A37-9EFB926FB29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6E845B29-A80D-4F74-8493-798894503C2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F402F290-C188-43A1-B2F4-E5079626C552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98D2B2FC-B684-4828-8195-042492FFA39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0B26FA2F-37EF-435C-ABC8-D090E18AD80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8ABE391B-F5B9-4206-9148-C0C11B563B83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A74C831E-3473-42DC-BD8E-11C3B5627B6E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5C458E1D-D667-48CF-969D-FAEA470B2A83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A71C790B-E0C1-4886-950A-58C053EA7906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3728FEDA-6514-49E6-AD53-208907B3F568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C827A179-CE92-419B-B83E-8D8460F43695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6F148107-F714-43B8-82BA-8750FFC14764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DE034383-A39F-472A-85CB-6A85333FA132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FA4CB45A-AF13-4C7A-84E1-BC20CBBFCFFA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B18BBC58-0FC4-4BE2-B110-59FBB9AAE021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B8F67F74-7CD5-46D7-8608-6BFCD13827E2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62C26F41-627E-4BDE-9DC0-A940D42BD6EB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8FD6007D-C42B-4FAF-BDAE-71AC7C2086D7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BF32F8F8-7EA6-4FE6-9FF0-CAD6F1C5A2FD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9900D660-96D8-4271-AEC0-4C64665C3635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76DE7E73-BD5D-4DAA-ABA0-1FCAAD6028AF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3DDE5511-0C1C-45F2-8A2E-7D167BA10165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F7B039CD-19F9-482C-AE31-12FDEF14623C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BD643291-D2CC-4EEB-8AEB-54A29F7B8678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09C87F9B-9A67-4FD6-863F-DD4AD8D82BE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75A9CD45-AF45-4118-9963-81E318BF560D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90334B81-A1AF-4DBB-8A1A-A8DA49231DD5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76E99664-C3D6-409A-BC16-6CA8F811D715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A1588CE2-D5E8-49C1-8F34-F0D773CB32E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06E4E855-30C7-478B-ABF7-9003D53BD6E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AF5D757E-C0C8-40C3-A14F-CA01CF3C4B7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8A68CA1B-AA8B-4082-898E-FF889A3C2AC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25B92BC3-3CFE-4AD7-8A4C-5CAB25CF287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0D239EC6-AAE9-4FCA-936E-6291CBEB6C7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E6D3C464-B268-49D3-9110-B2DB2FCFB808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CC4F9506-1845-4A3F-B87F-77D3CBF98349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326C8CD6-0925-4697-B43B-B35724DDA08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EE5884A1-E246-4FD1-A656-765D9382C97C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E16F94C6-8E5D-46D2-AE09-71AC16CF81D4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4F72948E-5D1F-4C34-AF92-BBC076D9FDF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FC1C505B-1275-425E-A48C-8E37C05BFD3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549A989F-E3C3-4E1E-93C2-4E2D53AE2DF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4E306E67-24F7-4069-8EC5-86BC4C8BFCE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7064F791-D0FD-43CD-898F-40DFC435C455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58BFA04D-8B0A-4091-941B-4EABA79FA5B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BE5343D1-E3EC-414C-8112-37C96C06636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FC23D5C3-BF5E-4ECB-9AA1-7BBFBE4547FF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A82DB48A-217B-41AF-9DE2-B9DA196F6B7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ED85442B-3A94-4FB3-A2A7-7A18DA91F77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64AD25B6-A879-4F0B-99B4-E14D9095F00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72163890-0B53-4A51-BFA5-8DC4428E1A7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3F8438FF-2F85-4783-BD65-5BB27EF4371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F18FF57E-D6F0-4716-B7B9-18AB98668D3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88279113-1F97-445C-94BD-1BFA73C5967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46FBEE4F-541B-470F-A2C2-A3E2F6EB4E5D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C21AA689-FFA9-43ED-AA26-7CC2EC013C9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3B0E46AC-3B60-4AA6-8959-48AE5F4ADC9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B48C0ED4-6311-4AD8-A7AA-E968E46A672B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AA44C3E0-209E-4E78-9825-ACA06407166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160B70B7-AF09-4EA3-827F-92691A6BA13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E02C5955-A8C4-4685-9B95-E98A7B20070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2C8FB795-8308-4DEF-86F7-C69360225A23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D88F2B37-E885-42D9-94A3-00ABDD6E0467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0F6EED66-EE44-47FF-B967-DFCDB23BD56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F6ED5424-2D41-4BDC-8934-5D43187C4C3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E75B71A3-3D6D-4FE1-81FD-B7CEC3410BEC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1CD34CE8-8CAE-4B73-B3D5-34FC8069B874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6D54B9FF-78FC-41B8-B85A-FF32CED1E371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763578EB-A5A8-4832-B709-BD30A74C31B0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E7533E2E-FF85-417A-B0CD-70AE1CD1A0CA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FB0C25A8-35AF-4988-9076-8D2CFB6BBF9A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7EB8D29A-D3CA-46F1-BC2E-EF03406BA482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9BBA3881-A3F8-4B08-9D5E-77A2AE1A08B0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8EA656B5-93EF-4448-9CF8-66034DCB838D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AFBF30BE-F091-4699-A30C-03064EE2EC45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8AFF4D38-ED22-42F6-A83A-5A6BE2A5777A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0424C815-12CC-42C6-B622-698DDF204CD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A860AB0C-E657-48F7-A7E0-D8C58389C20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C7620CA9-0731-4C2D-9BD9-DC4E62F3FEB9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230F2E9E-F755-43A6-A022-DCFBA1CD4C51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EED74D92-C3F4-4D90-AAB1-DD9817BE3BA8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71098E3A-06A2-4D38-8DF0-23B09F64E432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902D66B4-B345-4268-8FB2-1FBFFA594EEC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339DD740-D711-48E7-8258-5B8836D8F375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9AF37AB0-1469-418C-A650-8AB74C055833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84057766-209B-47E7-9320-8CE89F4BD31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6EB04ABE-C7DC-4F6A-AD79-B84E86E8A99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D8CD6730-1BDD-4ABF-A35A-073E2CD39DB6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2B16509C-A320-4EE1-B8B1-6126E6DF5A75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B5F22241-E615-425D-8C8A-3D82BA7759DB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2697677B-F5C0-415E-8BAC-3363705F008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803C8131-F60D-4335-A262-57715D804BF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967D73BE-0D75-42BD-A470-4E9660289CF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7BBD5750-25F5-4AC2-AAC3-CD54035D682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F0CFF91A-C032-4425-B368-19F45F7A3BC4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70B6DE3D-BE0A-485D-8392-F00BD1C644FD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0874B4E8-DA8E-4876-80D0-1879AA7E570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DBBEF023-48B1-4925-9702-019FD701702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C53BB288-87FC-49C0-838A-2E01CDF55684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0613A8B0-7CB4-403D-944C-50E6B1E79CB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BF0C84AE-6948-4AC8-9D9C-393D66E5F7E9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9A7F7E9D-FF25-48E4-9EEC-E30241FD520C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DACA0EF8-5267-4EDC-9460-E4B19C38423E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4A3DD485-0820-4705-909D-825D16897920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ED0DBB5A-632D-4629-A0CE-EF4EFF206333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BB3B4511-57D1-44CF-9B3C-0741BAE1884A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84C7844E-8D4A-418C-8174-B33165BAE6C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8C7C672E-F446-4C83-A46C-AE7331750406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02C38ABC-8D5C-4673-978F-A1A1C1EA94FF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CE7D6F43-9B44-499C-96DD-96547E718960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DCB07B22-4831-4192-A810-94F04AD5DDF2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8E49BD93-F2A7-406F-A093-A2724862391F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178AF4B2-BF1F-435E-92DD-6D1E88FCA510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BF022688-C978-4B16-9B33-3B3C7FF4B174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96832B2F-DC7D-4418-A03D-E8DB07D450D6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C48E7DA5-91F6-4607-A71B-84CF6E72DA8F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923D84BE-E8D6-4B1B-B8A4-6AA1F7192321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7E242071-9982-4C39-A307-B3A243B7757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1FD9E584-553D-4C73-89B1-B0AF75BF03B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44D2ED0B-077A-40D6-A0A8-3FBBD282EC9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C75CCE6B-3B1B-4966-A1FA-D3086AF3D27A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71F2779D-B1B8-4395-81B3-77901A130F73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29EC1D9A-DF34-4F04-B3A2-0D1E3AC13C5E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F73FD7BE-37BE-4458-A826-491A8974E7A2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CE94654F-125F-442E-8CE3-07ECB8968A49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76B36C16-F64D-484F-84DA-585E98FAE9F7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F0F0EC51-7DFD-492B-9798-D16CB5F1FCA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190FF91B-7F0A-47C8-BD59-495B90675D75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99653C22-1D66-4A7B-9A09-1ADAEDF2B16D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93710986-90EB-4450-9F10-144A52F9DA7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E6F6D1DF-2B75-4EF6-A950-4C6761223CE3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5C03EA70-10A1-4677-9B68-5B5CE6ED9FC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CFE56C90-66E7-4FCE-B0AF-8E2B6C65D98E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B973ABD7-D6A8-411A-A393-C587C9EE5C9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50C60191-3C08-44AD-8DFF-E68EFFD7D84A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0F79A9AB-3DFB-447B-B13A-00A22678B520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1DA13A77-1D35-441E-8035-D7FF6C78DAA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960E7568-30EA-4CEA-BF5B-8EB7E8E571A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616435BF-2DBC-429A-A32B-20D58D73BF3C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8E1B9145-F20C-422E-ADB8-E5CB3BBE667F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12DD24B2-D4EC-4BC2-9D6C-FAAA221389DF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CE840222-65A4-455D-9EAC-1389BC12159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D50FDB0B-8250-4456-AAD7-4C5650EF2615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FB0A15CE-BF5D-4101-A1A9-5BC3DF31DCA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1F234ECB-C4DA-426A-B08B-A7B77175997C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CD3F79B7-E0F8-48FA-AA80-E37DEE8AD5B1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68C35F59-7A62-48C8-808A-FB3DD5ED770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76C198AA-75BC-4E83-88BB-787518D75D9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FA7692AF-BDB2-467D-B474-60ACA8751CB9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EAB029BF-A0B6-4BB1-888D-404B57C675D6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08615800-DC3F-47F4-935C-47AA40D22FE6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B319E21A-924E-4A1D-9FA0-979EBAFEF34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F8D130F5-A897-4030-89EF-317CBA78656F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4BC0814E-6222-45DA-B77E-41574EFDEDBF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C5525B54-A0AA-4287-ACC7-389FD38BDEB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EF9E5389-CF53-48B3-A000-EAB9A07A8FF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72F3F0F6-981F-48CC-BF03-9EE6D73640E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FB0C8A6C-6C00-486B-967D-BB4C1520BAE8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97568CD5-969A-4E33-A6BF-FBC8BC997E10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87724179-6047-447E-AAD9-4E387AD61CD4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CD7A3163-BB65-46C9-9493-A11F3BA1239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A66A8FF0-1C18-4115-AF7B-A1D6935390B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B4F0BACF-9156-4707-8EBF-345968E7B1A8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D8471ADC-0806-4AB1-AF3C-9C04ADED8E50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8590B0BD-4AE9-4E2F-9EDA-1C78E44B1C28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915B331A-1B5D-4883-A8C0-1E960D615ED2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FFF958C6-1925-4BF7-9029-73884BC688C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65C9C1EF-D4A0-4893-8ED2-807A5C36F32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D90C4B5D-C909-4792-AFAF-F58682EBF299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0A44C9AC-0595-4B2D-9AE3-4AA8D88C29B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7A7CE4FF-E51D-4822-9C73-CF9224B8C9F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C3F61475-EFE3-4091-80FD-FECAFADA927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A7225A8D-DFC0-4F33-A3ED-B455FBCE4F4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414E1C8E-C6C0-4811-861C-A4AD98F3319F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1B3F89EA-941F-4582-A109-ACA367D36AD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BF7D0BBD-DDD7-4CE7-84F4-F4E7A633ED3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84ED87CC-1605-4539-9800-4BD07EABCA3F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8DA839C7-8A96-4861-BE85-85561EE86266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8F59C3BF-A6E5-4C9D-866B-550DB6476A35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2B78D75D-F362-4D98-8249-8FB6C48E83D4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87B5E807-D570-48B9-BBF0-400AA5D78627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3DDB8FB6-CA31-4A61-862F-677E7BD49471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637E5EDF-FEE2-46B3-868E-927785A98ED0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648D500A-7815-4B76-A04C-AD83F123CC01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7CDA7F0C-6F0C-4E56-868D-7C6DB2324847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14C31948-7A1C-47EB-96A1-1DDA7593993F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DE71F043-2871-4375-8937-7084DC6BF781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C354C5E0-3CBA-4B45-A9BD-31D665365BD8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4182F9BF-5AC3-4C14-8650-B4EA2BAFB30E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D78F5215-01AD-4B01-A5CA-98E66BFE0FA7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29D52623-1A12-4867-A1E4-A6372B5328FE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0259E502-4442-48BA-B695-A05A444E8D5F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C0CC80B1-93DA-4DC4-8C64-15BF447BC77A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E1C1A6F0-C54F-4486-BAD3-E7D231915230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25A312EC-CD0D-496B-8BDE-7280ADF2620B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371AD725-90FA-4E39-A9B2-D49A2A4EB94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53EA6C50-729E-4A3C-817E-9FDFF310D529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E007AB55-695E-4B58-9FB4-F203B12AC31E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56E456A8-E3A7-4953-B7DC-94E6422D0288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62D7B886-B715-4E54-97AE-C233D455B0E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62ACEFA5-5C02-445D-BF1F-B619A2CFCABC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77B0241E-9736-4D3C-BE77-68676FA526C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2BFB09E4-22F2-44BE-83FF-FE69656BE0C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8F70FC64-1A13-4DF5-99D7-6A3EC3EA2CA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B85C1FE4-D5CE-48B7-866C-D9ABCEE4A72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3F94DBFD-EDAE-4415-9ED6-B63097235597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0FF4F0EA-80E0-40FE-9365-D2B1775A5D95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419360F5-0684-4AE4-B3F9-93382EB35CA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11437535-7F86-4122-BE80-335C4AC42394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C1A9B476-5E5C-44CB-8A1C-18F09E11FBA0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A8BA091D-5A7A-47CF-B562-E4DED06BEDC5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F0F9466E-E5E2-44D8-BBD0-EB59E3C005C9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5A0B5A86-C584-4CAD-AAFD-FC841A669D1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E250FE47-0043-44E0-919F-4A54CE8BAFD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F39A70D8-90D5-4C92-AE43-282394B5A16E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D361489F-9580-4BB7-8506-555439CA7DD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9EC01AF4-1581-4F20-9855-DA78C66EACA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2F3414F2-433E-4D0C-8B6F-2A89848951C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F0ABC03A-3FB7-40CD-BE91-8E5C4444658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3F0541BE-D08F-41BC-A162-E52F1D45134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90E23F4C-BCC8-4EDD-8E85-060C54771E1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C963C360-6C0B-4FCC-806E-1831A73B9FD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89E8B86E-473A-4D3F-B910-2B147454504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9547D2FE-026C-40BC-85EE-75014A143D2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2B01A98B-DE4E-4883-A097-1EE26EFCB03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93E4898B-7A61-4FAA-9968-A0CB9ADE016E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C9B56ADF-EE8C-4E0D-A9AE-3D0001A9637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6B35C4AA-170E-450F-A7E2-68849C67F78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4303F14A-91C4-4200-B159-58A714A1EE31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64145C39-FC0E-4B42-AA16-667416429EC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3FA2837E-51DD-424B-9316-D92F0AD44C7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5462E151-4A54-46FF-A441-507BFF193AB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CA64F576-DB9B-4102-B84C-FA70D3540AA2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EAB0A845-0BAB-428E-B059-726F6A8D8364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B6FE2615-56BE-4031-8E7B-00B15983E0F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48943C5B-FD48-4837-AEFF-645E5DB5C8A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7CE4F262-4DF0-4D14-832E-FFEC911D03BA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5712C32F-4B8D-47BF-8865-7B32E4AD98A8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887975D5-C0AE-4CCB-AA1C-914AEB7792EC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E27C7505-79AB-4BC5-89DE-FDEA874E5E59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1DFEFA62-D1CC-4DFD-90AE-35336D332FA1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82284F89-C273-4E84-8BBF-E2B22F554D86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01FFDD0F-05E0-48E9-9F29-5808B67F743F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2E384CFB-5814-495C-B67A-57E7AF56F522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6B383132-EDCD-41F1-88D8-A68A5A5C7D6F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2E6C458C-5463-4BAE-A6CD-46A8E27E5D42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8981070B-B88F-4F4E-B28C-B899F12464AF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AC3060D3-BAA8-4EA2-988F-133B9F321DD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2CCF8FA6-255F-4E94-AF66-AC88A084FBA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5442C2DD-6628-4C91-B540-EC766CED8F16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88F304B7-11CD-4979-993C-A82AB4BD8D6C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E79CF078-C869-4420-8E75-04CB953B98E0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FFC21C78-CE6C-47C3-8CD5-D9215A99DAF2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2209D4F2-4CD9-4142-95AC-3A90CE35A2AF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DE860262-41A8-4934-812E-96F917F150CC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672FC950-E480-466E-9B82-CFE375B9FA9D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4A771C22-81A4-48C8-8801-BF4C3443035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FD22ADD4-ED9D-4353-9393-FE85E34D359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CFF73A31-998B-435C-ADDD-EF0857BAF560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BD9C98CC-CC4D-4D91-A901-FA1DF28678BF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F469DE26-434E-4BBE-9BC6-D5CAFF17B8E9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298A98C5-5000-4826-97D0-A109A5AA53A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6219B35E-E533-426C-AC39-95EFD1E0670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40529582-B12A-4C49-B4DC-3438BF193113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62775684-2303-4FBF-84CE-4CB8BE3CE76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00DA7666-5F9E-4C9D-9B41-733F145CF3C5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E3A03E91-B953-4C59-AB5A-163D5937663A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7C775E77-A02B-4878-B063-246EC0A92F1B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2B052AC7-1200-4D78-845C-3A0D96EE56CD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C696D5C8-FA87-4469-9761-6EF5C636796A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BDD18B9C-AB8E-4952-9CB6-11A83E502E5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56310BD5-7CD8-4F22-BA86-B59AFD792D91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135D772F-81E2-4E05-9CF3-7D7564F80D1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1CC923F0-D7CD-43D8-A6F0-341BBA6EF70D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353D605F-DBD5-4D68-BC96-62D77EE82DD8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D0C4A4DF-51E3-4A77-96EA-642117FCFED4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45E3F89A-3A30-46A9-900A-D96493EEE615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7D36DD6B-C271-49C7-ABCC-A76C07EB4E9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668E4B78-9B2B-4D11-805F-06C8059FA111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8346C989-E0CE-4E2F-AAEB-44C48D033C10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EFCD8D75-E32A-4BA5-B38D-25928B6526B8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1FA233BD-2786-4D88-8103-0ABDD5D7B931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382317CE-E79B-4559-99F2-0A6A51C0802D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8923968E-0A10-4706-A075-5D6A4454AFB3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5F6E15F3-39CA-45F4-90C7-431A74832667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4CC754E0-941A-44CF-92D4-E84C69012A4C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F4A09D02-40BB-4D3A-AE7A-0C5844EE953A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D4F4F514-9FC0-4452-8755-97BBB8A05071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5A53D365-4067-4581-BD40-2D475546EBB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AFAD7547-8312-481F-B980-B48B1FD65AA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43768B8A-A7C0-4278-A5B2-934EC5776DB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778417F7-48FF-4A8C-B7BD-F32F87AE8066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318A010B-0B44-43EF-879D-725C218CE64F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D585C0F1-4C06-447C-BF5B-CE9357FE443E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9C7B13C2-542C-44EA-AA78-2FB28AECA124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B96846B7-FD32-4CB1-A2E1-E596E496E9FA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9914B3B2-C97C-4EF8-85C3-0C04F0B08B61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F6E1088B-B6B4-43B6-B77C-EFBC483DADF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1544E0C1-4B0B-4A8E-8775-C6E126D115A8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41A0E998-4E2A-427E-B63E-754D0EF6FFBD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DED9AF02-869F-4890-A4CF-C1D2CA417C1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41FFD11B-87A4-48B9-A339-16E6758C5DE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2D998A9B-5235-420B-85DB-3568F6095D4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A9571876-588C-4A1C-A12F-1F50D6F6825E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AC352066-6CA9-4133-8EB4-60F440B922D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D89E0B16-2E78-4F31-89BB-2D30AD2B6736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CEF5B0D1-3426-4A4A-A524-20A64F62123E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D5074704-EEE7-4203-8E02-78CB4F70A05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28E44AF9-2D36-4A6F-80FC-F07F65DDF9C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03D28AC9-806B-498A-BE52-FA5895334BAC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AF64579E-407F-4188-9023-431F53C9F00F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ADB89DEF-DA39-4260-80F1-64B14EAB7630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E6AACD48-C70E-47FE-9CB7-883FE361566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A3DC2F10-E30B-494B-9516-3C5EFBAB65C5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9B265B75-084A-47A5-8C1E-E49CE251E93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88DD1C3D-2025-492D-99DB-A0BBB3076E7B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C6E1D851-BCAC-428F-A9CE-A75E6B9C8147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66F40E13-3940-4002-AE1E-84271DF79E6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176C4D44-DDBB-47A7-A7D1-A3308A487B3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EE54919D-73C3-41DF-B233-EFB678B7A453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CB34FF8F-C820-44F2-B770-85CD06AF2F4F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337154F4-0E5A-49EA-976A-B38A42A35F9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86643E59-2C7E-4359-967C-8DE080756149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D0462D7B-15C6-4F5B-ADC6-AFB183474AB1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BC401C6A-085D-4046-9962-24DE010D7519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3259C4C1-E48A-47F8-8E8B-CFAF0F2B751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CFB27F5E-2654-49F3-91AF-DDF399A1EB7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0944B9E0-E58A-45D8-9BAE-AA3FD2D0400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5C04FDB6-FF05-4A9C-814F-D02D0D2C2AB8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85A7C442-C861-4B60-9782-0C1DB50D0BAD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61E84CB0-DBCF-429B-9B58-99CAF028C22C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70747C6E-E8A8-480D-9BC7-1C12CCCAFC4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9F2A855A-72D9-47B7-8924-A917BE82B86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0B9F2343-F31D-4CA6-809D-A03D11C90A7F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72219245-54DD-4367-A049-1FB31A86F9D9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6A10B354-CA90-4D1D-A538-C8AC995E77EE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1BC89873-8430-4462-9C47-0D14E9531B1D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C48F8357-A410-4FB8-80D1-87EE60482EE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50C6D7DC-8902-47B7-BDE4-40833643456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1A9E03EF-5C7C-4A4F-82E2-2C2B49E202A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AAF33092-1F11-4D71-9034-08EABF066F8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C1A39A8D-1215-4A23-A2EA-F98B94927C0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D26D9715-A6F0-473F-B5A6-26B1C565589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4A6D5898-8707-467F-83DE-A2A5893E063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8DF21B3C-B986-4891-A7E0-18A5395FC620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95035DCE-0572-453D-8B4E-5AE0143F9EC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1E6F195E-46C8-40BA-8F70-CDA6BE151D9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5512BC16-0A8B-45E1-A900-AF14DCC0EC01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EFC1C38E-3AE5-40AF-A7BC-BF945B47C6F3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59B5E2DE-13A5-45B7-9ADC-0E543E7F191B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81030D30-91AD-49D8-B11C-5DE5C7E7E789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BB708D8E-AFC9-4E6A-8635-B3831B2C7142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B4E2BD67-A409-4921-AC28-F4CB267B1572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85CAEE59-8677-4E20-897C-B0651E63F6BD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4796EADC-BA34-4B91-95FC-6CC9CA5E8A1D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7B13B0E7-1C61-46BA-842B-448D27FC89AB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C661EA6F-6883-41BA-9ADF-79E1DE6BFD38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48908086-07F2-402C-B01E-B57EFC544B68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F101914B-2BB3-4293-9BE9-161085B776D6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2DBA758A-107A-41AC-8884-0FB11BA74513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E9B167CF-3A6E-4FE1-8E34-CCA8CE767953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CF5E9B4F-891B-436F-899C-F151C8E5A5DC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192EDC84-2E68-4034-B8D6-95837D4C0414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40BE5915-5FBE-490B-9947-8AF31156B2F3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8678510F-D9AC-45AA-903B-00BEEEB0BE6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2BC86686-DA4B-467B-90AA-2936B5E2C7F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81C58757-9D42-44B7-9674-1FDA870D3435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BD8A1C29-42DE-4687-AFBC-CAF4FB273F3E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97A91869-615E-429B-8EFF-7723B390E37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590AAA79-2E9D-4CBC-8AF4-025ED0A6089A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60C21D51-F6A5-46C8-A63C-278F33B9E88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887936C1-223D-4B1E-854F-9EEE0131696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E6361E14-33FA-4A79-83C4-1ADFBC3B688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5325F1A9-18ED-4232-80FE-732DAE4FD96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6CFF8EC4-CA65-4891-9B00-0A85BD61321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D821316C-5E4D-48F2-B308-C1ED774D42F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C2D91D7B-4C9A-4DF3-95F8-0B9F8E393AA9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28CA515C-CA2D-42BE-B6F6-C52C7B6AD244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97F19A9B-EF27-4F49-83C1-13CC642CAA1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8A3E1FFD-DBFB-4E5C-8D68-8E06E20B0DE5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B5442F96-E9B9-4482-8EC1-FC2AE9D35BDC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7B0A5B4B-A6A8-4FBC-B809-63985B986E2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CD0F25CE-82C3-4A41-A2FE-4AFE5DAF5498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BABF7C5C-EB2A-4777-9BAE-084F0F37640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45CBFEAA-FB77-4A8D-9B80-352CB492A4B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0BC05C54-F91B-4384-A637-2EBC10FF059B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CAA288A0-5A14-4D98-AB9A-A8D501BC8FA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B374FD86-0A88-40DF-8797-1B41738B8B3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D2F22A0B-529E-4079-ACC4-63EF097BB41D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C9B3AE52-68FF-409A-99D5-BE4339F07AC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B291C4A0-1974-4F1D-AE09-82D3531478A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F8FB37CE-2848-4092-83F7-242282E499F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252F56CA-9341-48A5-B866-635024C7FD56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C592B0C0-B01A-465B-BB88-C6181B1CD08F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4E922F47-B37A-4E43-A7E2-EF6BEAA100B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84692771-1036-45FC-815F-D2AE6AC0400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753F6BC0-4E6D-47BF-ADD5-FF76C98B0E62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6E8696C7-B40D-4632-8C10-55BA30DFDF2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EBB8DE23-B59F-4F4F-A2DB-E5F64CEF975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22D3E763-4FA6-4992-8E7A-ED498A347DF5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699414D2-5015-4BB3-AAB9-2F39A434DD0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858E0338-033C-4032-AE70-8468F6E54D7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FFC73C1B-94C2-4120-BC33-FCA1D0BA49D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E5933293-3569-4119-9892-36E728D38CC9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1F2B6F36-0615-4873-A895-793DDB96CFAE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F69C2DB0-DEA7-440C-B8BC-47B17E5FBC5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D144098C-13D0-4F61-8E34-58A56B23788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95D54BFE-364B-42E4-A3F3-BEEB85D7C89B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742BEE91-460B-4F66-AB6E-4B17BA3C081C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6B6E1EC3-414D-41A5-85BA-595F0D4E31EC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CE877DBF-A45E-4053-9CBB-6EB47B83A0D3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FAEBD606-2215-48AE-AAB8-72B5BFB85B60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66ECC116-4BA2-46BD-82E9-2D0695EBD0B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51293020-C19C-4979-8387-F564104C7AA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BF9FBC3B-AE2B-4C5B-91D3-3E978E899699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DDEBE6BB-9820-42B7-A42D-E9B6CC90D91A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F8217FB1-4F6F-4A14-9E3E-E9FAC6F7B31C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6B56B2EC-DB41-45FD-941C-D78C9D022DB6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025AC136-9D59-4267-BDAC-01AC84F108A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41569D34-3552-4082-B782-A6EA2A482F4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C8FF5099-3534-4857-9925-EE40495DA5AA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C37C5B1E-583B-45C6-A017-BE1383C5104C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15C08C79-9910-4529-A3BF-2C0588BA2366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9F764FD8-001A-49CD-ABAE-7171D19EF002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9EAD9C78-85AF-4980-AC21-D183B989208F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19C13592-F4C0-49DA-A6AB-C3C23F67BAC2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750F2DDE-0793-4E67-B515-48EC3F6838F7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02C8D2A1-7150-41A8-92CF-76956908EE3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75DF2C93-4BA7-4816-BFD3-82B81C88ED2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DA48ADB1-A585-4DD3-8B12-49B3D863ABF7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E25CF678-A473-4F90-A8FB-AA6F94300E99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CAE0C48D-33BB-42A2-8C1C-1EC8D2D19463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69B38DCC-D5B1-4A7A-9DAA-19C856BA349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C2270C0D-ABDC-48E8-BEB0-3787F83B0239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E0387F4D-A596-48EA-B288-98B3511950BB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FCA87B93-372D-4285-9915-29937865677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126E7860-E56A-426E-A941-CA9C5639FF44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BB56C2E9-DC41-4F76-B9F2-5BA88DA4D55D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3183E1E9-38CE-4256-95A7-404182477286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0FB1840E-7571-42DD-8AF6-87F9B756433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E3FC95A2-7076-4C4F-8575-267C91AD544D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0244064F-EFA6-47C1-9A72-12B57F0528C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47DBEE02-3A34-4EAA-9657-E3CC2237BC90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B2EE7788-FD36-41F8-A4F1-7061D25CDBC3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9A5C2FFA-3A61-4E0D-8759-3BF7C457CD71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3F90C634-F13D-4D2B-A6A4-FC67BAFD6020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D4929D54-1EC8-4607-9365-CD166E5A09B5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E0E3ABA3-3F12-40A2-88D8-A8BCA7DE8766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9B3B480D-EA18-4530-8FF4-AE507A6971E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AF61D6BC-8633-4CCE-BE70-746FAC040B21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EDF59A74-50E8-4D9F-8C5C-49D3CAB870DC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B9D2E20B-B2FD-4306-966D-674A648B61F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29300442-404F-4B27-B25C-BCE858BAC172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B98CEC29-C92B-48E8-B646-6A1779E0FAAB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A97C9F45-3CB2-4150-AA8F-F780AF4E161B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BCF167A2-6D35-42C3-B11D-15B06C3BA91B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D1A583D0-119C-46F0-A5ED-341809F6CC2E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B85CA088-F1E2-494C-A669-B07C52323A3C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81C3C6D5-9E4A-4011-86DD-F8C32484CAE9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37942D70-5F76-4350-891E-AD777D73B3E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66C70152-8F5E-4775-9502-175B24D38DC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CA9C74A5-82E9-475C-8396-49A31091954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5E6798DE-4715-4505-B4EE-798505AA3E65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CE505974-D05B-4E4C-8747-1015EF6EF821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0CD9DD2E-5CC5-4FEF-82DA-F728BF958C22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FD91D88F-AE2D-49DA-8941-37710933FBA1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3FF33905-1EA2-4F4D-AB1C-728CB6074016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08B09989-9E71-4E0D-92A3-CC2084B17C8C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788D3EC8-BB6E-4EE6-9E7C-00FE38F168C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55111440-556A-46C1-BE4D-AD2DB80BB721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DE4F107A-B49C-44A5-B61A-520777D9171D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82574CA2-B597-4363-B824-0F4A2ACE6F0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7D511404-4EB2-476D-85A8-AE2F11DCE8EA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688E45FE-B667-43E6-BD94-F79A5EDB028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E8735341-205F-45E9-8EE6-3D5A5CC08B2B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E2780B01-BFA2-44C4-8B0C-E8838789CEC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77AC6964-08DA-454F-821C-7D6092BD0C8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34AE4F90-E6AE-48C1-A247-7DD38BB01977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F57B040E-F5E9-4081-BF22-158267AB242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A6CBC8EA-874E-4A9E-9864-DB8ECCD749A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D5223E27-176B-48E8-A8AC-3BD0F89BD770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134E7004-A80A-4014-ABD1-BC758984128E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28D6686F-BDC4-4940-AA58-F34F5D032403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AB9E8D12-87C7-4CE9-A430-336F6F1F048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130ABA9E-4C05-4141-B755-E103EFE8AA12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C898528C-42CF-4BB1-AC05-7EF35EF986A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5DD233F1-EBA2-461D-BD99-4A54999BC242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AA05ECB4-6BC1-4822-BC4F-D1A9D8F24EF9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82B3CFDC-BA4A-4917-B933-9FFCA6BA4DF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8A77BA65-FD35-4839-B7D6-C6F3AF9ABA5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90ED3A38-8811-4754-ADBE-77223311A894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86DC36A1-C917-4DCE-B917-69AFDE77BEFF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4D50DEBD-961B-45B7-B6B7-9291756C8561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C32AF870-1482-47C8-8D58-EC09F36FE3C3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EA479CD5-7573-4BAC-855B-1725459EE0F8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41EC87BF-1728-4A6D-A632-D0E79E275EF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A5A5BD59-A3B8-42AE-9919-8EEAFF1DE1A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1BD0BC30-3550-4AB5-9D45-0ED5E289FEF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83D31BB3-365F-47FC-A794-663A08CD6B4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494DC36B-8AE6-46E3-ACEB-FFD9D40DB42D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B73A7803-FBA0-45E5-9C60-8FB430502A5A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F5D9897E-465C-4CA3-B02F-C50EA1CA8020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5258E224-F258-4349-8FFB-3D490D7689A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34556B02-C9BA-4C98-BC7C-6162C726DF5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7040F702-05BD-4A39-B662-77F2F8EF0EFF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CDAF9051-2098-4941-B900-5B8F4E2C52AE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A7D84D35-E982-40F2-8FE3-1C1D338B6DD8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A9150D4D-B7D5-4019-862E-463522683AAB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3906EB0F-E550-42B0-BDB1-D80F3BC8ACA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0FF4B624-B010-4A33-A563-D0B496CE47A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93B292E6-33EF-4646-AB56-018FEDDF3335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806F9812-FDB9-4463-B7D7-DF7BE506376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B1FB24F5-66B8-436B-BCDA-D72D36088E8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E5D96F3F-ACD4-4934-BE41-E8601862A43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0C6451D7-B6F7-4F0C-8644-54D0418932F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89BB9983-AD38-4C3C-8DEB-96769E3E904E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90F7C02D-884E-4C07-98B0-C3850921332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25957EBA-92FD-46E9-8E92-661857C4F8F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92CE02C3-9E3F-4898-9152-513348DCE6C6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16E43E82-90E0-4D2C-A036-8A7F322182BF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4BFDB0F4-1B7A-4A0A-AAC1-D2887FDAB7C2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40353EA9-7AC3-4ABE-B812-E064986204C3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8B945E2D-D4EC-48EA-A96D-F6D7F5652521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AEC358C9-B2CB-4568-B4A6-122065D42207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0E2BCC1E-F85A-425F-AF2F-41E2C67792CF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330AEAD5-F0BF-40EC-8994-458D44F030A6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CD895BC8-3C49-4D25-8B98-7F62943DD07E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A0D3CB54-6A8B-4291-8B9E-F8CE50367FE6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AB2D3C99-29B4-4E5F-9120-1EBC38DC4C8D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D3E4D917-94B0-43DA-A26F-4813F1A97CBE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8D31D448-6510-47E6-A6D1-F8382DE8760C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B5BB02FB-EB96-4607-94BF-64CF4E385499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F8B548E4-6B27-4542-98CB-7E67A44CE397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F2CAD0C2-7F13-45CA-86A5-0B109AC2BA82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9AA091C0-99BC-46D2-BD18-C4A266457D7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1929DBA4-70AD-4CAA-A34B-3B80B8A2DD5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985FEA65-44FF-4575-BE9E-9E56A6F7A507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B5314018-118F-448A-8E36-FE7DD73D4740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089A1E4A-D8BE-4659-AC9C-965233AD44BB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D0AB8923-FF7E-47F5-BDA1-8593784A208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BD557D36-7D38-45D6-8BBB-6DE2B4062EFE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0FA25473-8A39-4E23-911E-363772853CD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46FFCB46-404E-4E4F-937E-5AB5B57F3FB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5815B50C-89AF-465F-A5B5-AF230937052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9F8F2381-6FA5-4204-8EA7-F50E7220423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C6576973-682F-4963-8FFB-B261D2A74817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58F33A72-704A-4708-A566-EBF489123AC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515CB3ED-65C5-4691-9D40-5ED461CCD225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80339802-CF55-48E3-A6CA-F161E1D1AD36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59602546-6781-42D8-AAA0-FC788DA8518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B88A977A-5B2E-478B-85C9-46A9B55AEE17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E767E0B6-F32C-4D38-A4F5-CA81A85AC2F2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6727B469-4F44-4494-A542-63CB212044D9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35C3DBE5-3997-45D6-8C8A-9E772398434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1ACB6797-B112-4115-851D-7EC9106C4B0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02D95EB1-5916-4849-A82E-3CCD902171F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2409AA2A-83D4-49F1-9866-21319FD5B9FB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8D8D15A7-5F0E-4638-87CA-827C50F538C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1E3F2FF7-1605-4559-AAB9-1498B3531C5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9AE6D5FB-2A7F-4A15-B4BC-0B74EE3D8F5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0AF54173-EFDE-4AEB-AF00-B412248E3A1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3163A649-50FF-414A-BE5F-91FAD970C07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D10E8CA6-46C9-4C73-B98C-C460A542A7F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712353E9-EEF3-4722-A097-EEB4950B59F6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C614D591-BF90-42B7-A226-C269EE2938D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683A221A-6ED2-415E-860A-B6793806701A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B03C8B3B-50B9-45E6-9B9E-F4D1546CB07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79B208E8-721D-44C7-872B-9AEFD3584297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93B63C7B-B45D-4372-B4B4-C9F780373CC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39FA778B-3AC1-42AA-8F2B-CEF28C8EA1F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62D8ED11-3923-440B-B3AE-8FF61C13CED8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8A602207-17C4-4674-BF23-083D99F4829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4986AC8D-81DF-439E-A207-8A76DE77376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7F4FC10E-8D98-4340-A50E-B6F74FBCC1D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8B637AAA-E17E-41AF-ACD9-91E76457FE88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D2E1CA0D-5A82-4E06-BA94-59A06E43275A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F4D1DD05-1DC3-4C47-8ACC-8B4923C49D67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2B01F522-7E3B-46DC-A5F9-F26A5D5539A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9A1852D7-6EDB-4BBD-8F06-55630132A470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628AE2C5-66B0-4149-A165-85AC57214A63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A36E39B8-D815-4A1B-BC2A-AAFE6763F4C2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F0C0D0F8-25B8-47BA-B9CA-2633A31F6F85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6F6C56A8-C462-431F-9BBA-383FC7B5A9CB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79F830BC-5F5C-46DB-847A-04A2D51C4360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2D63DF65-D1F1-4DBF-A4B9-7714EBE762E9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D9634560-B032-4248-8B80-E58AA3291EDB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87E4E508-BB82-471B-944E-8D9CFB78DCD7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DCC46057-30B7-46E3-BDB6-081CAD6EA5D2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59E65FB9-64CA-4790-B4BF-9674609A8F38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664C81B5-0BBE-4652-A578-57083B76841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6AE6B3A8-B522-4785-BDAA-6410F8DCF6C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37E6F0E0-DA4E-4DE8-9139-A0BD593CBEF1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C01B2FA9-FC36-45C1-91BA-18D181B2F676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1A7E5B12-6038-41BB-B193-A931C0A094EA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BC027814-CCAB-4A77-B6F7-E9C924D12C9A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28156FF1-A64A-4B72-9F7C-AEB315258069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E9A30150-E7C1-4DBC-AA97-5B0DA1D20B7E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3C21F294-6D7D-4C00-A6C3-3F5F87EAE26B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1C8FF732-34D4-4321-974F-67B15AB08C8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D2E09585-CF85-4EBB-B6FE-B987912F69F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CF30E414-0B28-4563-803F-963ECCF3F939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894C1DD0-9744-4EE6-A84B-48F7E277A587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5ECD2230-4E63-4327-9CAA-FE45560C253B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B76A2BC8-80CB-47AB-ADF5-1FC4D6F4A52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A830861B-6314-4E6B-AEE1-079860ACC4D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2E437127-CFB2-443C-9884-6B32F0A48DE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48901A65-9351-4D33-9E4D-DAD5265E579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159E91A2-428D-45D0-B245-260D1C735E41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5115BB2E-2BD2-4AA2-B028-9915E3AE94C1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52F80B19-79D2-4147-B550-F9EB4CAC914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5E9A48B1-8246-4E50-8855-59FF9F77EE76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B342B0F8-D4ED-472E-84D6-90589764D5F1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3A2D17A4-C26B-4804-979F-ABD5AC144C2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EAD04BA1-49CD-4605-9664-11CBEC4637FF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7B75DAFC-37AF-405C-81CD-B8CEB0E643F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558562BD-8750-47E1-AA87-85E972990172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D7614DE2-7BED-4865-8045-E1D629EE6F40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FABAFD32-B64D-4C98-88A5-87A2213B16A4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C36C0043-E9B8-4E40-B7F1-E51FCC434673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EB181C91-6E81-455D-9F83-6A9ABF4EF2D2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DDEDEDB7-1716-4303-A092-4F2AE47DE2CA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44FBEC96-2282-4036-B86F-1CE799905D1B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707EE144-A855-490B-AF8A-CB68334CD126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6EF451B7-7444-4064-A3E2-F175912802E1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6C808DE1-FA21-4C1A-8694-E3B09C560FC4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17A6B6F3-1F37-49E2-A055-0DE41AF78AF8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7A407643-D530-411D-AC32-3F9B97B102F6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8834435A-F7D1-40C1-88FC-DF4487E7F8CB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8A4F87F7-3E6B-4991-9064-46DE1D69BCF2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BE148B67-2AA6-4C2C-863B-18880B6D87CE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E7B84C1D-8068-49FB-85D0-4C6F56D7559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751DC797-98C4-4591-A06B-04ED7688088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FCF21BF4-E3D8-4861-A74E-16830CFB7B4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87FEB057-0164-45AE-9F2A-46DD87A4B504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578467C8-2ED0-4D86-8DD0-FE21A76E706A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B7D4CEB2-FD9E-46CA-AAE6-4F63DF9E5843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755F4DCC-EED6-440C-BFAF-C12B45B99118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3E8CECE8-BF94-416E-BB06-D6C224F069CA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D6435187-4D8D-49D6-BC82-97470D9CEC07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7D6E425D-962F-4E59-9A16-AE2922C4C86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7DEFC8CB-9DF8-4B0B-BA58-2C02A7C772A9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4DDCACE8-0447-4539-97A3-255C2A732383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A6F3577E-C5DC-4904-98B4-3AB609BA2FB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0CD9B902-0137-4A11-8390-449B3D5AD7D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0288C1B4-FE3D-4803-ACB3-86989B4BDE2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B8D4C4EB-D132-464F-8027-32A1011B246E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0F63C02F-C511-43BA-9393-025BF27882F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09A07093-0702-4411-8520-4084FC9F03F0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74B6D65E-E0DC-4F65-8DEE-9840E095CA7E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A6130DDD-B4DF-4F2D-BDF0-B67B3F98227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B4E91DD5-8784-4F4C-9E84-7586A969A9F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6D6C472C-52D9-4F97-9585-65068233744B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807711BF-111B-48B8-B5A3-23E5FCCEC352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C01976FC-9EA5-4EB7-82CD-6C2CB4CBB7D7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C46FBEAC-F042-4A5E-A6BC-98912DF8046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F79F7B4E-2BAD-4694-8CB9-0EEE68266E72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DD86D66D-336D-4E88-91F4-192525BC5F1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7508BD6E-E92D-464A-9989-32FF7AF013CF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F031BF63-38B5-4E8E-ACA9-FF7B6F678A8C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8757B490-09DA-465D-89E0-A220589BF23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694A06E8-96EE-4653-A9C2-B435F98C4DF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6BD464A7-CC46-4B2E-810A-A1FA6F49B25D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0CFDFA0C-B80B-465C-8196-1BBBCAC1727F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578D2261-1654-41DB-9FE1-1F004415CE49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30107C82-EED8-4677-B326-F503724CF77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A91FEEA0-8055-47C1-8099-B26E1AEA5C7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A246C8F5-793A-4E3F-9001-CB35101C66D7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4F035CDD-B866-4984-AC83-325A48A1573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1360039E-2687-4DD3-88C5-5C010E7148F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A6AB24E4-BC50-4207-863C-C91742E9822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D3DCBEDE-56E7-4491-A278-5DC23824A977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928BCD18-8F52-48A1-B6EE-C61A6A4BE224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0941F628-7E8D-46AD-B14C-9B65877AAEEF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1BBBAB4B-9A4A-492E-8DBF-5D8F73A1D70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31BEDEDB-64E3-45EC-AB1F-88D0CDA183F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724902B6-249F-41AD-B2CD-DF63146A4A6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E8583726-340E-495B-8E8C-35ADB3CC3C56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C6268626-ED47-4C2C-BB0B-C30A19EFF974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022939D4-A337-42C5-B983-6A919613BCC6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85823044-5C2A-4B96-AA6E-1B7D150A638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A3A30BF6-CCD0-4E85-BC10-A384251F0C6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4B643061-E55E-4C45-BAAB-93874E5DDCF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42F343CA-2A3C-413F-8B99-35E4EE393EF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5B50354D-6F84-4DD0-939A-29C7A75C59B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129E2B9D-D901-4D66-9ECB-7B057A24AE1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D7B92A9F-4A92-4D6B-8E6D-90435A54865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ACBFBBD2-0845-4AB1-9DFF-B19BDFFD8840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AFA0A0D9-1D26-488F-9DFE-5F941E61F4B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2915768F-9DD6-4571-994C-7F7383AE423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C1505D8F-238F-4403-B287-DAEAED0E5891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754326D8-9F5D-4811-AB57-BBA33AB884F9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CF09C713-0808-4A0E-8E01-0662A177800C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64C90BE9-7BEF-4D52-9F4B-26D6D89A6CDB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E6C87E84-CBAE-4AB6-A912-A145B461AA94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BB4F30E9-E6AC-4FDE-99D0-403477AF5546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3CF9783A-9D43-404D-B2A8-033E8AC15389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583DBCF2-3E7D-4B0F-B335-E45D92A7E3CD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17C6B65C-D661-48C1-8A1F-36BDE932D58B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C4AD254A-C1F3-4870-8FAF-452845FCFA1F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551DB3AF-5B2C-44F5-9CB4-1DF3959176F1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46B7A6BD-C4C9-4470-9992-045D2B053467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7D8B351C-D8EC-47EB-A8AD-F8B77788AE5A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7458C8B0-47C2-496E-B106-69B3046902F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2EEC418C-C176-4855-903D-BB79E3775492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EA9167DA-DFF8-469D-9B72-D56074199971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A732BE36-0323-47D0-A1DB-F4C17E170F0D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77348C51-4AF9-48DF-B6A5-3D2A7FCCA451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1198FF7E-0989-46F4-B490-9FAC3A758A8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8E14304A-22A1-409A-8D11-772C57CC9C80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FE8EAAB4-50B8-48AB-BCF7-B48C3F8E4404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108565E2-3F7A-45C9-8861-F64A94D0FDA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10D63F57-B3BF-45BB-BE2D-46FB07F8B24D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4D1B47AA-90AF-423B-8475-7F7A203DD24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2CC20C44-E219-4C3F-B06F-5EF04093402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A18C90F5-B384-425A-924D-1F070DE9F19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E23CF2D7-6046-4DE5-BF70-5BDEA47E04D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8EDCCF16-8FAA-49F5-93D9-94B7CED9076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8CA93077-154A-4BF2-BEAB-F9A359E011B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E11AB74C-3E0D-4051-8F2E-FB2FDBA07776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AD20AEAD-4066-4219-B8ED-D31D37D356E1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2F4AEAA6-384D-4568-BB70-21735C26B2F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F7BA05F8-7F3F-43F9-9692-169418856939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E6A83994-11EA-46C2-A669-E9E05EC10D47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5875D2D2-A3F0-47FD-8CA0-2EC23C3AAC36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723667CF-3762-409C-88F3-4C1C82D0D99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8E7FC61C-08D8-4625-9EB6-4AA37532AB9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69DAB84D-9261-488A-98DD-6793BC18168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5F8C35DA-FD4F-41A3-AC1B-CD576E5035D2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0348EE03-EF02-44C7-92BE-D677B7B3352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C51783A8-978F-4934-8168-073AB81BFEB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7BF751A1-F0B0-4C30-B7E5-2E940365B2D3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85F5EF26-FAF5-4825-BA21-2E221A19649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72896D11-C0CB-4613-80DE-BC7783162C2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55D94824-1FF4-4229-B388-FCE3DEE398E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CC1A69FA-28B9-44C6-A80A-C639D8AB3C4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6D4F4BFC-6B34-4805-A732-8EF7BCC6461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8B034BC3-3DB4-4C81-8833-4CA84F4BD70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BF3CA50C-CC3D-48CF-8FC4-7C51BCEAB6F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0FB6B6A6-DE89-4CA0-BC9F-206B8A643D8B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FDBA6BC5-CBB9-4FCA-8D7C-0235836F102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506DE5DA-6536-4492-B7C2-1F4E296A96C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8FA9BE49-2397-4678-A068-F1CDBCAD3CDD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2DDE8392-0400-4149-B79A-55E665D01F0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37F2D39D-4A5E-4B07-A809-6E084CCB782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CDA5E171-A489-4D7A-8528-8775BD171F5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F3B22353-0FA5-4D8C-B24B-FBAEBFBC3A7A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ECFFD25B-5DA4-4B0D-BDD9-2A7501B92E2A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BCF7F8A0-B9F5-4BF5-B27A-75C50FF2019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D868753B-8DAC-4179-A920-6DF7A4F4421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B3DEA3B5-1179-404C-A0CE-AE8DFF78FA17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35CEA46B-3F1C-4181-9FE3-124DE3426368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A9CED00D-4352-4357-8FC5-EC088EC5D810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C2786D34-6222-4BE4-B90A-BD16BF69BF9B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7CF1C21C-F6C7-47F4-9789-4B938BC1F366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7C4EE816-27B5-4D27-8D21-DF6B3E207C1C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7F021FEC-887E-4ED3-A8AA-5F2BBA5DD5EB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4599EC70-3C5F-45E0-A132-DFA2A0D3667F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59A0FC9B-5E83-49FE-A731-22DAAC92F8FB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6FFE5A8B-FF75-4356-A68E-AB688813C7ED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49D64ED3-CF50-40D7-9FE6-82F81175A171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A4B0E72A-BFED-46F0-AE42-43C59F296BF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6AE25853-24DC-41DC-AF4D-B2C8B981FF3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AF61496F-2554-413D-A36D-3FC3177880A4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F990CE80-63FB-4D64-814A-43B307A58331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7B0A6D7B-27E8-4E4E-BA97-B0E0AEC2F6CF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7B53266B-FBE6-4121-97A7-925C5ABCB037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8F8106CC-3379-43C8-8D29-A22117FA020B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FC07A608-B0DC-4DC5-B65B-9363F66DBEB9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D481E759-B9F7-4AFD-BFE0-0A11377B1E9A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54D596B4-0871-4DF3-AA78-698FE8E7829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0F7B354F-AB13-4D83-8134-4D28A967B37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EF5CCB17-183E-4C8A-9DB1-0C4D76F3678C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E8364CCF-0152-4E46-9228-2CF5EC8CA37B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5E67B4D5-9FCA-447C-BD3B-95F9FD858284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85A7DF1D-3E07-4CCF-BA5F-F17954C87D4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5D6A2BEA-5852-4E29-A4AF-57DFE873B28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49983CF5-0B65-47FE-8FE8-A233F01171BF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E4680143-9BA8-4C39-B725-C2DAE05563C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A0B1EB02-2FCE-4EBE-826B-79A89091DC82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309EA1EE-A6BB-4AE2-AF9B-98B0EEC5D454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02DB7131-5C4A-43E4-8AA0-5E6569DBE791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CD9B44F4-2C96-49A1-8E3B-379B641C160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DF899BFF-10C4-4B33-A204-4DBA64C19241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BE012D9D-F404-4089-A501-D6536DB165E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B890ABBA-B449-4195-9490-DDF025056A55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AD99DD9D-FAD4-4841-85F0-C8B085743635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96580803-1461-48A1-B86B-CCD1A55EDE30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DCFFDB4D-F373-47E2-9FFB-0DA83839A495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3C08D5FE-184C-4CAF-887B-285B53ED2481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15D992A7-467D-4FC5-B0CA-484C2E42259B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5E2AAF72-F63D-4639-93A5-592129DA3EDC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D6B00420-3291-4570-A1D8-5AE801FF0E3E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61051034-53DF-4BD3-8252-51D34064D3CA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3DD01271-25AE-41D8-B7EF-D834B8966311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4687FF23-9F06-4422-BBE4-2A49DE5ACF74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8AD95358-D0F2-4B6A-80E2-9856136E6B10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4A89AE65-A4F6-48EE-8EA5-B31958CB8C08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FCCAAF49-2020-4619-A8B4-703BE0656903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31CB0BA7-A596-4791-86DD-BFEBE4AB8623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06886BAD-C82B-4A2B-9FA3-D588F34CDB96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E5DAF75E-2939-45D3-9539-51ADE1E0E487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82A1D775-C4C7-4B78-A552-6514B626A66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7A125BAB-7A91-4C5B-B7AB-E2CD5E38075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040FDA2A-8401-48F0-8946-38208676EED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50650C08-B30C-4402-B20E-116330C865AA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C90D537C-59B6-42B3-A215-8269E407C663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CAF9A661-115B-4615-89D4-6D68ECEBA913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BD1CA5E4-A599-43BD-9A13-7B01194F6B3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20CD3292-CCBC-4164-B34A-B4223BDAC8E1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24CF774E-D24C-4F67-BA38-B0C162CC2EFD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D92B321B-6B8E-4C9D-B71D-DC5BB5C6AA7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3382F914-4D99-4183-9F71-3104069D6B05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7EB9ECB4-29AC-48EC-8973-CEA00E2EB652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382DFCFD-0A43-415D-91C1-D360603B2CD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95AD7421-E144-4309-A15D-2C3D300F0217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0438D011-6B84-464E-BD8A-DBB3DD7719A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A329854B-670A-4D6F-B09B-34B81A2A1B48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3C2626E3-4EDC-48EC-A3FB-E83C29EAEA1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BAD33EB3-A448-47CD-B6CC-2F3247B3447F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41678642-5D4B-4F4E-9CD7-CD7A78623795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D89D4C8E-AA15-4EC0-BDD3-A365C13DA40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2D1D5593-44DD-42C1-9D99-93591E0C4C5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1CBE106F-C35D-4B49-9AA8-6CA67C70C67F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DD7A105E-B824-419A-A49A-B30DC116C93D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C5C53DF8-4377-4AAF-9364-7F6565A45D6D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8E8851AD-BEB5-4A6D-A122-20BC590E4E2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EDC3ECDD-BFE9-4417-BD91-01F0530D3710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5C9B79F8-7A15-4A37-9ABA-4693F0112CC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15ACC2FA-BEB6-47E3-95A2-D6EA167511E2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3C7EF07D-C9F2-4E6D-B4D2-6FDDFA459D87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8E3BEC1B-55F1-4F6E-A484-EADED8E26FA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8921154A-779F-4402-BA9B-15882956B40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0C8B49E6-FC6C-460B-8322-C046B9B4970A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61E6193B-0D24-4E97-9CF5-F06003E1A9BC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0460885F-437B-4BBC-96E4-EAD655D01CCE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25C028FF-582E-4492-BEE1-A64E0C5C969C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44A7FBB2-6F18-40F9-BDD9-EB16F9D6151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14BE7577-0173-46AC-B0F0-8003B78634A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3E66F59F-FDCA-4CDA-B17E-F168B3DA882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E210D75D-4554-4F2C-BEBB-68ED6461B0F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63BDC912-C147-42B1-8DD2-60756C0D848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A1E993A2-9E66-4EA4-9F89-E244FAD991DA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EF24E77D-9F6E-4CF9-8966-4E7186EE7AA6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C85C25B1-8989-4917-8985-F75171C84FBE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060BF0E8-DEA9-419D-8B27-346F9932F91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C0B2DEB9-7404-4819-8CF7-FF294C0F93E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B8DC2194-40F1-4B80-8196-2A4747DD15E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232B37F6-DE21-4378-B53E-E73D58B49E21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32BC2D33-0C5B-4F09-89B2-34508557B55C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12E242A6-78C9-43C9-8EFC-400951A1B7CE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BC7BC696-4D8A-4424-8FCC-22A16DBFB61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5756DD16-F0C4-425C-98BD-54C45AE9BBA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11AF2F1B-E5BA-4C0F-91B6-C04BCF5945FC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42820FF4-1961-4852-A405-3CD5A9B0648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E88ECE4F-FCF7-44C0-8CB9-8B87DB2B9EF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D4189EF1-8748-481F-9C70-A85D6CC0924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D76B3E77-DC93-47E7-90C7-A4A7404359A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0C952B16-7550-4305-9AF0-2825D907ADF5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2BD6440A-EE6B-4481-B25C-38FF7088646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770D10E1-942E-468C-B281-362AAB69320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80F1C45A-B637-44DD-9B23-4545BD57FCC9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DE9426FD-091B-4417-9172-FD843840B122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1A621311-AEC6-4F75-8F8D-D672021FBC53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8A3CB238-9C1B-42D7-8E75-2DFA1756B48A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C5B2DA81-3E8E-47E7-A10C-EB499436B627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5CC5DA2E-F464-48FF-8A49-1A33C9E88857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6DEDF67C-27ED-4D26-AF2E-66084A896C0C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3137B741-43CB-43BC-8B7E-FAFBE02C9FB8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8401426E-21E1-4603-A746-C1C1C1E42E46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2061324F-6D46-4ED0-8DB8-BDF6F8CAED00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32C4E5CF-7FDE-44A5-A7DA-5A09063125D9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9F27BA17-9AEE-4ABD-B571-C5BC829BBFA8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AA1FC956-1F4E-4F1C-9B8C-FC712FD9A944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73AD99E4-04E6-44CE-9343-8CC2399BA0B2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DA4C74DE-5613-4C69-B92E-FA38564801D7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CEE3DB23-02FC-4D8D-A9B3-D0975806AA0A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EE517848-6357-4539-979C-B8AE42DEE244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DCAB2577-B730-4295-9943-6C320F6E986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B32A6442-8D9C-4506-8275-C1FD3726A0B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0A74AEE1-F63B-4DF4-A9FA-A23F0C30EFC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A132FC2E-910A-4D62-A750-F85BFA99C365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6900421F-D847-4DA8-B7A2-80A39F825AD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9CFCD7B7-7B1B-41E3-808F-37C79CCCDEAC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4B0EB1D1-21E4-4197-BD3D-87F7919F01A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ED9BA7E3-B69E-47D3-BD3B-462803E98D1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BBC42264-FE22-4106-B733-EFAEADDA38A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5A41CDF2-42B5-462F-B6D2-4A1A77A378CC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D406ACFC-7438-4CF7-99DF-E2AFACCB826E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262DBA42-2F81-4A7B-8C9B-127BE4017C4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7A4A614B-5DB3-4190-889D-9325BE16F07A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2AFFFBC6-22F2-4647-9FB4-F1D0DA0D8B6D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778B2B16-A440-4A90-AE1A-496C2EC0C9B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EEB9D2BD-AFAD-46A7-97D1-FC43C2DA6DD3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A6FC2C6C-4298-47A5-AF95-5E184997A1B1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87776838-72AA-4B9F-9F06-88455090031C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4A067685-EB1D-4FD5-9B93-CDE7C2E915AE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B57DAEE8-5E55-48E0-B732-74B701FC307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4A326934-B81F-4B28-AD65-94F23EF0A45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85CC9016-D4CF-41DC-B92D-8B5A518435C6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E120C94B-13BE-43E4-8F7C-724F1F51DA1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5F2E0097-FB1D-4DBA-B1E3-8FDA0434C2E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F8549679-F6DB-4816-B8F2-2FDE9D17260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77A963C6-1925-42AC-9675-5B1F2C86605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0342FF56-EF70-4AF1-B2CF-75D9A468F17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9F9EE896-72D6-4FCA-B1B4-21429B96CA7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133173AB-C341-46CA-A338-0DAB677B6AB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70AE204C-EDE1-452F-A722-721D3150C5F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00B88458-4730-4E82-B2B0-BE3CB0C2286E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2C7F3DE5-15AB-4B76-B247-F7A970AA1F2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71FB3F4D-3E6A-4722-9FC8-1E846A7706C2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CB2741CE-16FE-4758-90E6-FB00FCB67DD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911E914E-2D1A-4719-9E1A-C2CF6597095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882CDF8A-7939-4AE3-A441-450B6CFF4BEC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8A6584DF-C273-458B-A6EA-ADCCFDC93D9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D48A868D-044B-41C1-BE03-7FFCA25AEA6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F47FD160-2126-4BD0-A6D6-1E764E367B2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FD720AAD-566A-4DC0-BC13-1173C46F3F49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509C22D3-A01E-41AD-AAF2-024A43A8FBA8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6FF75D0E-C127-4312-AF6C-4BD0DFEA0A6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0F1CAC77-6245-4F4B-A74B-F9258877FE2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6271714B-B26C-4358-861F-EEE2C7D2A8A4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775B9E51-006D-47A4-AD2A-CDDC2FF7D5F3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94058504-7278-4006-AC60-CB508BF18D60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ACF7CC41-2B26-498D-A3C0-05F14432A1E5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46BB48E3-F547-4633-A8F2-CA2594668E44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13FF73F6-19CE-46F2-A04B-A168E55C802F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F5FB391A-4B78-4899-BBCE-FBB171D7C8F4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4B10B29A-1BC4-49BA-BCCA-1595E87C0E1A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D76E758A-7D07-4A38-A6A8-5E918A4B5D43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76FE9138-C3C2-42C3-8FF9-EB3DD210AE26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528C1873-9294-4E78-8DCD-9D4D2445D60E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FFE6068B-C054-4FAC-98AE-6968E1DDAF4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D55E0790-E3C2-4448-9C6D-CFF575289D0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83F4B0EF-DE6E-42BA-B341-48265FF40B0F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F9DA9794-C79B-43CA-8142-FEFF2CAC765C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F7E3F18D-2F70-4CEF-B492-957A09F01781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A8B1F0A8-6ED9-4C72-924D-A469767DEE59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AB6E3A4D-DC2B-4B52-9F42-C86D2F247090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F5E83721-89AA-467F-8817-9A6436B23173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43E43F38-DCAB-4E6F-BCF7-4EDB40E16B29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B82E7311-C43F-48F9-8F15-F1B8EC2D37C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CBE228F8-781D-4ECB-966B-8B93C3F9DD0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8A7A9460-501F-485D-9739-179AF0199DD7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B0157EC3-914D-400E-8C97-61065B0D08C5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C3368A1F-40D7-41F7-AF62-76355901941D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F418DB13-3BAB-4B4F-BBF3-FEA80FF9805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0EB06914-20D8-42BD-9B23-E4FAC7160AC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39A07B23-2674-45B0-A59D-8893904F804D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6C1DCB04-9F28-43DB-9DD4-9B8C18084AF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ADD2A9E8-8FCC-44D2-867A-D657E7FCCB02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76339DD1-D204-443C-8678-E8FE24003F13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BEFDE822-D3E0-4173-BBCE-F180B02568AC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677AEB74-9E46-4A0F-8AF9-84DCF37AB435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2533BB8C-C640-4F0B-BAE8-7243BBAC1B2C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28A32D55-36EB-4A73-921A-0D35FB1D091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F71AC7DA-9688-47B7-B751-1BEBF42BE93C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8EF5C282-76A4-42DF-A143-872DBD76FA6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3B80A8A0-5636-43E2-9A68-0919A7579153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A2A7A3B9-6FC7-48F3-9EB6-411359C94DCC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39F75107-5937-47F5-A7F5-9B19A4E9B60D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395D9738-64DF-49DE-A8B1-E8CD811FE20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905B5CD9-59D4-4407-8DD0-419FBEB0CA1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1205958C-575B-4B47-8EFC-BEC6EA86570F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D2B42BC6-3D40-4925-856C-A6EA99374252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E27A325F-E0E0-4E2A-A330-56DD99083DBE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4A6DA506-B25D-4275-BAAD-54498A0957EB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43DFAA75-6A83-43BE-85DD-79CDC1BE0A3B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D94C5CB4-92EC-4A2A-8B86-3E4B0633F84B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EBCA45E2-F3C5-4DA1-AD0D-594C949D9F9F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D2E6BE66-4430-451A-BE2B-A49D25261376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9F6BB4BC-6148-4D00-B15B-41ECE86B9E08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B30AA7B3-7477-415C-B24B-E66B0001515B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D4288C58-08BD-4B26-8D83-3F53E04190E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0E0FE9CC-490B-4352-B3EA-F392BC5A771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21BF8A2E-6BEF-40BC-9EB3-BF5EEE1660A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42A70835-A82D-4320-81FF-C5DA0963C7A5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6257F88F-6DFB-43A0-B066-B341CF118036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D8249C81-508C-471C-896D-4C287B623F91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D22F2AF1-D17E-47B3-8140-EE301F518763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C0D42939-C193-4A2D-9D92-B39ECA937866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97E3ED7B-663B-4DA8-ACB2-9E288E10064D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1487919B-523A-4976-A43D-A23E965BC0A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7A948602-39D1-409F-8521-EDCB9E95959C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81301C10-028E-4088-861F-F3BF0EFD39B1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CEE782A2-0AFB-41D6-84E3-3A9825653DA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38719EF0-7340-4B68-83D5-CAB9898BCF6C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1D7B0C21-3DF5-49A9-97F6-8AEEDEC94F8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01762FE4-F3A2-4E6B-986C-862AFE35A7FF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B6D4320B-6AE2-47B8-A301-45337CBD81A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F4CA7D4A-95EA-41A4-B624-3BE7BC629E0E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9713D023-4B30-48CE-9EAF-FC44C2441D1C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A61FAA6D-A567-4916-809C-614BB9DC94E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D76964FB-D8A7-465F-B7BD-EBB384BFA83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F048C93D-BCAD-4136-9461-A7EE5C810C24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AF902B3B-6A2C-4ED4-A940-4C6847174BB2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6E78FE1E-EC11-4AE4-AA78-9A0D4D32FA6C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9D7DFD70-39D1-41EB-904A-82393904F25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52585AED-A48C-454C-A801-0693C9A7B115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955060FD-86CC-4FD8-805A-B8EDBFA5E55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61099653-5638-43F5-9A94-65AF0BA63CDC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365B0D41-6274-4B5C-BE99-41462A6B925C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8BFADD1C-9459-41B3-AA43-9A9CF6CB4E4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AED3EDE6-0843-4853-BDBB-60891EB8428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BA964047-89D9-44BE-A70D-BB9793FF1FA0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9FD25557-363C-4A1A-BC46-2A0363387B78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FB9DA403-CA23-4BB4-9C84-FC53E7D75878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8BEE6CA5-EF18-4EF9-93D9-B7C7B56EB7C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E906A2EC-F92B-4CC0-A458-78EB23D90143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C28CA106-7A25-489D-B0B8-2EBA42E5282C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8C0F5D9A-6D9A-4A8A-B9A4-DB26E0A2723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249580BF-14F3-4757-87F3-D1004C843E0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6ED98BFC-E361-4B7E-84BC-6E105F69550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A311E4B3-BBE6-4D1F-B07B-3F6B0BC6CC84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795A2168-2ED5-4EA0-8C01-17870DE43B5B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5A8AA331-1F63-4254-B160-BD376B36741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05474AE6-D167-4957-A142-18C34C93B88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B998E3AF-A976-45E1-AE1A-ACF09D77EDD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9CF4BB0C-56FA-45A0-A75A-4282997A5B9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C5D13067-1638-404A-A7F8-2E80D1C5942F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29D48402-B98E-4765-BD14-8D905196B957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18D1D7C1-8121-424A-93DF-2CD693343FF3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1539EAF2-C8C8-411A-AC77-E4838DE7339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CE844480-5F36-41BC-AAB0-74E291017BE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6BD28B8A-99F0-4C88-89E3-967C54FBB4A4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D87BF82B-CE3C-497B-B507-6B063EF11B0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FA0BE43D-CCFA-4261-94C9-56A9E9693BC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72F43A18-51FB-46E4-BDB6-2933FF7AD44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80186AD4-9391-4564-AC0C-115AA6FAEF1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897C87EC-CB9D-48A7-9A6B-7C1D99C5FCC2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57E9C486-F978-40DF-98A4-4BB097EBB31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8FE38AA0-8AE0-48CF-A544-6EAE6D222E3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ABD308EF-6B0A-4F37-B718-CA026DFE1E7F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43ABDE57-4B7D-4DF7-9FDF-99CD80C2D2AE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D06A53F2-B7C6-4884-89BD-029DC4AE8915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40B9AD3A-3AC0-4F89-A625-D414F5D43CEA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98F6DE61-46E9-4004-BD87-4812FBB089C4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B7CFDFAD-BB3D-4C69-8E79-0518E5A91FB8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AD197624-0734-49F6-B0A7-BA516E2A9D34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B5AD85E0-1AEF-4CD7-83BC-C1074A7C9118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A3EF2E67-9C94-441E-9F9C-B4AA8EA5751F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C7711B35-940A-4A3A-8168-7FC1588CC204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C884DCF3-5BBE-4DD5-8967-6B5A628139A1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1CD55B52-8974-4D7E-9087-1F142C90C922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28C6CCC8-258B-4322-8887-673EE1A39A82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6DEC1032-22F8-4F89-AADC-85C9547D2225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777236AE-8E66-4542-950A-C37C509A9382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C7488946-5A9F-4AB1-BDD9-1C9CD7D07CE2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D3016919-BB7E-4EDE-81DF-B5A0A2B8A48B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E3570E98-5795-4913-A077-3C3AB05F1F55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03345864-9514-488B-9940-82D513292069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EFD87CC3-F4AE-4166-BD05-9027F59C68C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0224A68B-E4F4-4995-9D39-AC444C95CED9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9757F148-7C19-4768-8814-DD674B9490F5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7B0F2A45-FC06-4203-8BA3-463E76C5762A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5C68E02D-16E5-4BD0-9A9A-89693567D9A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55B65302-8B10-4F38-B3EC-BDA7A827B83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0AD317FB-ADB7-45E8-BDAD-ACC42DE27D7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08449605-47EC-48A2-83A3-DF349C82AA6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CD547402-C956-48ED-A47A-7EB0D6F48D9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A4214F76-5440-4FC6-B440-CBBB9F69A3B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809FC3DC-E238-402C-96BF-FF79336CF06A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581425FB-AAC9-4EE6-B3A4-F3E3F98392BD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0F94D6D3-6E50-403C-BE55-04E03A4A8A5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16C73781-669C-4EA3-AF40-EBA6563072D2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19AE48F6-B398-4C41-ABC8-25B390E732F8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6CEB8771-F6C0-407E-BC85-6773909677C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6812E593-2D89-46F7-B6E9-D6E69806A0C7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BE4C046B-AF62-4725-ACEA-BA59EFA25BA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A47B70FE-78E7-4893-86A5-C93688F9D30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AEFEC472-D3DA-46EE-878F-2E73D195D02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B321B723-CF6F-4150-9F4E-6A8C6FF05E4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E95EAB68-07FB-49C5-80B4-08268A2091D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BBF5481B-B29A-4065-B752-E4D33A49D744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D4EB1A92-9ABD-4B3F-88E1-3889433DA6E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7C190592-3921-4D36-AB79-1FC93A3DBEB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215B47B0-FE90-4809-B321-C7646605148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B924FAD6-D0AD-4B20-9874-5AC2DF1463F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3C0BE60E-4EDC-48B0-837C-21602C3B8C0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7E169DB0-500B-429F-925E-A8757DE4583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B5478333-6ED0-4977-8718-CA8F5D1CCCE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2B76B0A0-F1C1-4956-87F6-D9CCCB6962FF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AE0396A6-0ECA-4E1F-92D6-BBE5FF69612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309D4C31-C505-4F9D-8E84-695094581BBE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9E768D85-1CE1-48A2-924F-DFF36DF3EF51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4EF32FC7-B7BF-4576-8B7F-FE71CC8F274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83F62349-9818-4BA2-9B35-B6D1C31FBF1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3EAF8F3F-50D2-43C4-BCC4-7AF62144FFE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E6C1FF08-1ECD-426A-81C8-9452AE728B78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563C0911-6E1B-4CC0-89C1-2809DBFBC3C7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F5C35467-2D81-49A1-9FF2-D33BAADE596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F0EE86E2-BA1B-4BFA-8504-0DB88917933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A35E7A91-DEC9-4B27-AABE-6509D1D9EEC1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52DC7DB1-D0A6-4DB9-8312-0AB2C14183C9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47BB9CEB-B6AD-4E09-B127-9777CF35E6FF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4F8BBADD-61BD-452E-844D-439DAE30327D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B3B5B380-073F-49AF-B2E9-5062A7EDB581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D27DBA41-9623-4395-A881-541A043020A8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7EFCE34C-31C4-488D-A4B0-7B2669A64DBE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F9325F4B-0BE8-4E91-BC87-21D3A17FBDBC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7E883071-FB7B-4374-8FD1-B94F49BA7885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6404891B-00F7-4847-B6CF-BB692F4F2277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874578C5-F41D-4475-9F0C-09CF94225D6B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26AC6657-09CA-4148-9CE6-C89F0A1E912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B9F41C50-1370-4387-BD68-39C297B2AE7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856EBE71-6AFE-4DB5-930A-791F84A74903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319A2575-121E-4FE4-95DD-769118487EAA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0D5EFC8B-6173-4525-B4B9-8816E79ECCDB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6C465719-057A-4606-8F1C-ED1A90BFDEA4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BD5E8B0F-0367-4A04-98EA-A695F3F912F4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94344981-BBF1-4B14-89EE-2A7A2D18438D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032114D4-5A3B-4063-AE08-8C1E3702F023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74C71AAE-501A-4FB6-A666-D0FD071B0FC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B5ACDAA6-326D-4F0D-9A34-8AE837FBAAA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6710E9D6-550F-4E67-96F8-AC52800B73E8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E14D42D0-79CE-4A16-9798-A81A41A9FA48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CAED93FE-FB46-4170-8F7F-1F49AC6182D6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06D622CA-86B3-4E13-B11A-5156A78429D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C6299068-9A44-4B56-BAC9-BB77485BA426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13A481D3-E939-4F0C-8279-87B74140E837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27DEB49E-533C-4347-8BE5-349B5E1ABB0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44A2C1BD-0AAF-4CBC-8EEE-93661BA967B5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1D3E8724-1B89-4249-8C52-DBF0196F4812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ECEC304D-1822-48D2-9EAF-13C3D8A67B44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42A700A9-EADB-4066-8A5E-6E23CE29FF3D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12F6D2A0-21C1-4A9F-9E21-D4020A409F1B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FC7C2209-7B78-4329-853E-8AF2165EC4D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2E9072CE-157A-4D16-A70E-E193F0C71FFC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5176BFD4-EEE0-4C58-9941-64CF29B0F6B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02311E11-1192-403C-BF35-BA87F7670F56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7F5CED45-E745-44B1-9C5F-FBABBF72EC67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01CB56C5-AD2F-46FA-B81E-42A5C11065B0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AEA62970-5E12-445B-A365-BB3261EBBBAA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61A414BA-839C-4504-842F-695BB2B8F8EC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4001404B-4502-4BFA-987C-D9B51B2664A5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097CD88B-1B8E-4577-8D66-E2B1AE73CE08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1A497DE6-4377-4600-8CDE-30BE0BE1220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F54C6BB0-76C9-4D1A-9997-B21CEE08D645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2457BEFF-A3C2-4757-9C87-85A5FF1C5BB9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93242F18-E21F-4FF9-8B3B-2B229DB8A66B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77647E63-97E2-4D69-A6B6-4F332C3A2A94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D211FE0A-4E99-4505-841E-DC9E987C6010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CA6BB267-B4CA-4A28-9377-9D9A9F375DA7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EF2E009F-43F2-4F46-B459-DA13F14951CF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F9E439E5-B291-4B8A-A174-F80B6E6A477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E9C8686B-295E-476D-8A53-EAFAC05130E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453F6648-A463-4F50-AAC3-6BF2A3C9E1B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8E1FEDCB-989A-4299-A5C2-56B040B7C5FF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CE156291-4FCE-4C66-88B9-82F4FFF002AF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C8F0A351-CB7F-4BB5-B29B-E36BC9F91479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1812350D-E8FB-4E04-B916-58205BBD3F64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EA2D6C38-02F5-4314-AF32-5235DE6E55BC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F125F867-680D-4652-B5F7-210A2C275DB3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7ECE07C0-BB92-42E8-B4EB-043D6C5D087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16540201-D912-47B2-AD66-21D7B3A1345F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742D7C1A-DE3A-473D-AD34-17DBA5CADA50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8C31FE68-982D-4653-8F96-08707C9B58F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58CB4E7B-1EE6-46E0-9A23-2A81DB1AEF4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7C442980-0A85-463D-9CD8-BFD7B986DB4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A945A01E-A07B-43B7-8ACA-068A7EC0B9C1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D86AB3EF-3273-41E9-8B13-13E1AA5B0E2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ED1ADEBB-E9DA-49D7-9A6E-BCD3A8738742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D6F3D7B4-5E97-464C-ACDA-064E01188915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030FC85A-B63C-48C4-8CA0-FBFA5AA5728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0882D0B6-A4C3-468E-9C7A-C8011897E95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43062185-D3C3-49F3-94D5-DD7B043897B7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F7F90233-7D32-43FE-9681-DD948D002C6C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E4610E74-BD62-47F0-A0BC-9524E813E6C5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BB19C435-47B4-4684-BEBF-2CEF2918C01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F1F5D4EC-64E6-4C80-AE3B-150C90B3A5F2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29ABF3F4-D413-4B32-8F2E-61AB34B22F3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6A290EFA-F52C-4D93-A5CC-2D1A2062C561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723B6076-DFA5-4761-B2FC-8257608BBAF2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0561045F-54F4-48FD-AE3C-86C8320B977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EDA139A5-8DBE-4B59-96BB-AE914BE8705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2EDED856-EB71-4FE6-84E6-F8716AEDA6D2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51F79617-C5D6-4CE9-B35E-4C66548CA5D4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C0D2BC1F-3C00-4FA3-816A-2F277C624AC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D2CF5C9F-C360-48B1-91D9-0BC2C592F775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936ADE4D-9A95-44F0-BB4E-8325E562F20C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55353262-A0C2-41F6-BBC8-D9A7BE700613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533D3D9E-2ADF-4481-A44C-095976C6532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7FD47CF6-8520-47A3-968C-1AACCCDACD5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835F6F7F-68B0-40A9-A6C2-1C13256F9E9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1DA29855-4A20-4BAB-A8CA-7BD5DD409EEA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1EAED08B-FDA8-447E-9A61-8AC9A76FFF9E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361E35BC-9B0D-4421-972D-C2D89DBBA6DB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9B292CD9-141F-4000-91CF-3138BFB1C21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4720901A-D603-4F95-8FFF-DE71C421BAD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F7D2EC3D-4411-4EB3-80AC-398BFC8396C3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CE1F89A1-C691-4133-9485-8AD9B3F63B59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9EF95A81-9C12-4247-AAD3-1201B59AB036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53301CC2-DDCD-429F-982F-404B1F9BA7B7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38B16A4F-5739-483E-A317-D55CD227B98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F17BC780-6C2D-471E-AEB8-A3AB353C470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195D9DA9-AF2B-4E72-934C-82E5F394FFD9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59DC5115-9B23-4AF9-ABE3-74A821296B4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4463AC8A-E808-4DD4-BD14-5250C0DFE71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B0B7F30B-7136-4F42-B60A-858ADB1D8B4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BF352B65-58FD-4604-AA8E-5920DAEDF72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30EACF04-04E1-486A-BBC5-13770DB086B3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2D63535B-4827-4BA9-8852-A6AFCD8979E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95A8CF00-E273-4C56-B4BA-A892FB9BF69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45CF5F80-1743-4F8B-A6DE-20D97BC3DAA5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82E49B87-2C44-40FB-87EF-472AB40DDC5E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6478007D-F2B2-4584-BF2E-ECCCDB50940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7761D0AF-FBB8-437A-A19A-1B66CB37A460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2F930E01-F978-437B-B06A-61BA56CF9890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61E0BC58-53D8-4068-9D8A-808EC3BEFE9C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828092BB-1673-4C62-92F3-7102C394E29C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31C2CB51-697B-4FC1-99AA-209A4E89B707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3CF46A6F-ED78-4484-B642-1BC187606096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CD9EB948-1056-4980-A228-2EC33FA484BA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01D4CDD5-DF96-4418-AFD4-0AA3D733CBFE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111020B5-53DC-4DC2-BB86-50BB0CDD8776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3E433612-E730-42F7-BEF2-DA1D93946DDD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F0F2BD96-E145-4313-A136-20D3C2FC9A6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CC93B9B5-27B8-41E3-9E8B-1FE5962D037A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847452BA-05CA-4F0D-8D0E-A545DBAEDDF7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9AC64B76-E102-4416-A7D1-4EA9F3C5160C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53AD1ED9-4D26-4B8B-852A-532307D94E6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8B6E454A-9FA9-4B31-B4FD-EB2528763D8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E219B2FD-D943-4B45-A80E-5F4F5910EABB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26A5F313-B5F8-4C82-8A00-90F74A055EFB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26329540-3D84-41EF-89F6-42DC1BDA82FE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07412927-1F93-4453-A548-665F67263792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149F540A-0C88-4F0F-84B8-9DCAF8D1BA1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CDAABB2A-D278-41C1-A171-953C53AA90A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5045098E-D7A1-4346-BA64-72667159B38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43D39C26-1C49-4C21-8D70-20B55B4E362B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76B3B8AF-30CE-49DD-8867-C983B9AAF38C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6B34DF34-73CB-4792-A845-440859EED42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B0BC55D6-4A8A-4FDA-9A7C-F5E14A686E00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BCD49897-7300-4554-9137-5CBEEC2C9EA4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771C4FED-A6F0-4AFA-81D9-BB953D955A5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33099BB9-B385-4429-9AA7-65F94E5664AC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20047FB3-FADE-4C2A-A2CA-E4F0663B4AD0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9E197652-27E2-434E-9069-B6C920B709B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146142E2-92FA-43A2-81A0-1BB54207E6AA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A625D3B5-CE8C-4671-B09D-5E2B08323A4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8436ED19-FC00-4906-A663-6615157CBA5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BDE2B311-6D0C-44B4-B79A-17238202D935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002BCA00-F55E-4A97-8D7F-9801C4C4C62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91FB96B0-8F3E-43C9-9B92-5D94F42721E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43D30884-9673-40F6-93BF-8616E6E378B3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6609065F-C850-49F7-86C2-3E9E1F8C76D6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653EA184-891B-4FDB-A138-A000EB7FCDB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90A9F4DC-B81E-43CE-9A24-E1C05ECDAF3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17907981-850B-4E27-A528-04FE67D163A1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3AA766BF-4C68-4833-BF51-1CBAEA4886E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95773EAA-92DC-47A3-9AE5-14E1E0C88F1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60C2D90B-22A1-47A6-BD5A-F2DF329F615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644E792D-D72F-494B-8B44-7498EE234A1F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2A8C53F0-97B2-4001-84DC-2F39C425365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A56DAB95-745E-4589-B256-C450F7D9445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D4791C07-90F5-4F32-94A0-CF55BB314E81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BB257F32-2BE0-42D0-8AD0-BF17581097C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CD16A0C5-5D06-49A8-BD08-706A23E3FB3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361AD449-95AC-452A-BD92-B2F0EAED713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AFDF33AD-B034-4DC7-9647-5F8CD435EF2E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5D0084E7-318C-46A9-A9B4-0B0FE789C0D0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7CAF10A8-0014-416D-876E-532266878B7B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F5A6ADD0-B716-4571-98BD-A6CC4171B9B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CD649CB3-3DA0-495D-B864-41CB6F58D940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8174F0CE-DDEB-4D04-8DC9-4934A6733419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782A7A33-E2BA-40E5-9836-B95197FF4D94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50DB0A83-CE2B-4385-9BE5-F2811F728B05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9C7E3A33-CD22-47B6-A17F-2C81CD3DB6F0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BB708A6F-D999-4750-9AEC-2457766C05E5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9F85EEA4-E2B4-4775-A226-7D1D1BE5C865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D6C8BC62-FF32-4F21-8CC7-F12F82C5F58A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E5F8EE2C-6FDD-4BA2-8CA0-34575E62981E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BF5B8CE1-4B27-4B06-8F94-1556CD1C3223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AABE1566-FED9-4984-91EB-A62C09776B02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C43E68EB-CA23-4576-A4C0-71038BED34D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5E0A586A-281E-46BA-AF4F-111B4370671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4E1AC7C9-6CB2-4361-AF06-51CDE2EC8030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7304E1F6-FC21-4CC7-8563-32A5C9348B05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9F42EA14-BB02-40F9-A5E8-9FD5B1C17B24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09C68D48-27B6-482F-A6B0-E96D324C4D73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B178CABE-CC57-4294-8A3C-BDAC2E2E7BDF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E0C42958-1DBF-49AD-819F-14E77070B2EE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0A5DDB4B-B5EB-459B-89C7-63FB1FB30F9B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5E3E3FC9-6585-42E8-B16B-E78C1710272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FF83C291-E2B0-4DB5-B285-DE475F43800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DBF71EB8-EA3A-4534-B83C-7DD6750D33AF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64158F48-CA3D-4210-8EBE-AB3DE0C30FBE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F5ECA6AC-F459-41A2-B0DE-C3A168257C56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043495DA-58C3-4465-857F-924E9B952EB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4FAFA16A-B5C3-4B48-BC64-C8FD7FDC8CF1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BD4B4F86-6E9C-4250-8EFC-000B639B2D0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7B347AD9-10D1-4AA2-8E2A-447ABCADA2D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F96375F6-14BF-4844-958A-C516D8975F27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EFF454D0-00B9-4324-9A2B-64279F275A27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54517E3F-E287-4887-A778-28CF7631EEB4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4F103B29-077E-43A1-97EE-27A6982C82B4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21F2C4F0-37FE-4FFB-9792-FFF866E85BCA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7C89E269-DA86-4D41-BE18-A9C8E3BA6D8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35719DA3-994F-4597-8D37-EFAD4B617FF8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BD20035E-0579-46A5-B0C9-2339D6DBC44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C27390C3-2216-415C-B901-E0796783939B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CA4A7B5E-023B-495B-B6A5-A950423F3BE4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46534A6F-2015-4D58-B1D5-BBF2227E2E0B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C2C836E0-F632-4DF1-B610-81350422DA7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6BC55CFA-BB95-443B-B6F4-D0F05FA4D9A7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F19B30FA-885F-42CD-B66A-FD055B8E54F4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28086284-F68B-4CFA-916A-23E9E9F0003D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D9C7A960-4833-46EA-B313-2BAA06A280DF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E89BDADF-854F-4156-9CCE-DA3233472140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AC6D43F5-9D83-4E3D-815E-33E1350A8F3D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EEBAFBAA-4C5F-4364-B9DE-188BFBE00277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98A52A5F-AF54-47C0-92F8-19ED02519775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E8715F67-B0E9-46E5-988F-5F319592B1CC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2D9AD9FA-5169-440F-8EDF-78D01A7E1DCD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2DC349F8-B114-4336-81B3-142E7E6020FA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C9C20096-9514-47D2-BEF2-155CE5B9BE8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20649506-7CEF-4745-91F0-231318F11C1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20A7F6EB-2EA6-42F4-8797-A5CCD728A18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5A34C185-BE5C-4357-AD0D-90CC28DB1ACD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3C7388E6-DA76-4408-93DF-5B69AB511AF8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E1F1FE21-9938-4714-9726-616F15B22887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3B52F33F-0959-4242-9966-5749A195A73E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35D61321-B8CF-479F-A117-802BBB136A2B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BBACDD8F-C802-4A66-B1E5-437A903965B8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F8DA58B0-CB51-4AC6-8886-F248A66B288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BA4DEBF1-E6FC-45EA-BF45-009B760FB899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67CFC65D-5AEE-433A-A137-61E54DBBE86E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BAABBC97-F85C-4DDF-8713-7AA9AE49142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0A35054C-FF40-44AC-BDAA-4EBB0384A778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F0E737CC-DCF6-4321-B9F8-DC3B4912118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165D9097-50E3-4514-BA52-8F3DAF7A0AD2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2F4994F7-06AD-4E02-A253-B495A530451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B6F61384-CF64-4A3C-8813-AC7508EFCB6F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74A266A8-9CDE-4AA2-BA88-8159BEA0A4A1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B17C4318-AB96-44E8-8269-95DF4B89472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4D0DFA66-1E01-4CB7-8497-40E46574348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38AD23D6-95C6-4CF2-B5D1-5E0B07146DC9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7618E999-0699-4CDC-88D2-812045457AB6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8EB7A5B4-1A22-4E68-AC25-761BE4E32687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A032B092-EF2C-44FA-9B31-27A7DA68715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829981DE-4249-4877-834E-6FBEDF041585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5DDDE037-D660-4C33-BDCE-B02CF2F6535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D21FB231-FE3F-48B9-A14F-6AFCC9FC6B69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E2D2C7DB-54A2-4ED6-B824-85549E9CF3D7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28D3D32A-6B32-469B-8FFA-291E50BEA34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2857AAAE-02BA-45A7-99D9-22094B3ADF3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A0155D4A-47D6-44F1-8EFD-7E849F90CB69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28E89176-A083-44F6-AC4B-240DF55D538F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95DB9FC0-5D4B-4F8E-91DC-59DCC86A9C9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27813F42-C7CD-471E-AFC3-F442B785E7C2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184DE3EE-E540-47D6-A8AE-C513B75B3C72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B8C87105-9D0D-4568-A99C-F5B88D7F86D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B77DD6B6-9F60-4BA9-BCE2-0698EAB29FD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EDC859C7-3763-44D6-BD63-2B27D7C962B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6B7D87D0-B347-4DA0-9FE9-EC4D3D67EB3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D3F8C5D1-8B2E-4DE9-8700-D200919D9244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AC152750-A4F4-47D0-97AE-CAC11A543625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A59C22CD-0DF9-4646-8605-BCBEE8D158A6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8FC3CFA8-BA1D-48C3-BF19-6CD5ADB22B7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C3716019-E5C6-4ED7-B8BB-27BDE6FBA6E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6CDF4D6F-8D96-4F69-A04B-A7FF4F0AF45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FC35EE8E-8C6E-45BF-8F60-9E869D59717F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2D5F9507-4F3B-4401-9CDC-4FCA8B4D4246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22D1A8CB-AD70-4197-9BE9-5DDCA7225CD9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AB3FDF03-0F9D-45AF-ACC4-8707F2343C6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B1944182-DD7D-4416-A88D-F8826BDD401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661D1B20-3BCD-4A91-93A2-D18CB28F2C09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25595E8B-3AE9-4873-B0EE-AF9BC162840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BEB4B58F-8649-4690-A62E-0219C1F9902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1EE0AB39-45FF-44DC-910C-93328725A5C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BB6F97EC-05C8-499A-A5D2-A41FE7A4AEE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8B314B6F-4D55-4845-95F2-DFB8DC938970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29B67D7F-FCC9-4D1B-98A8-9C5BAEC924C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D1BA0655-EB05-42D0-BDE2-1A1832180C2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CFA0202F-F051-4764-A0A6-346DE4AE42B6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F777D1F0-BAC2-41E4-845B-3878B2BCE5B4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AE7CC0ED-C96A-40CF-95E1-FCABDE95A3C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46966D66-CBEE-442A-B0A1-50EF5BFF290A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1EC26C9D-FE16-49A2-BF6B-3FF1DB9CEA8A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5C26220F-3C30-433D-8CCB-5634C2F6CD43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A7371A20-8BF2-411C-AAFD-906E7A068AD4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75987948-A536-4C76-9061-2C04F65A4371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4900C12B-B1DF-405B-956C-D4195C51416B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688FB75C-4562-4E2B-96B6-16605C51192D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402F9AB5-6532-4EC1-8E19-2E91CA5823F7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A33D8C61-C67C-4BF5-B7D0-7259808286B8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8DBEA13B-931C-4F23-BEB1-6CED239D176D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1EF9839C-69A4-47EE-B8F4-01C35D071959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84047754-955F-474C-96FB-BD751683305B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49E50431-B061-4081-9FCB-48B6B89C4B97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C82DFA1B-C565-4C3F-AC76-4E1598A29977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9593B888-2FF7-42C9-A57E-3DF0517ABDF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76B8CBB5-DBEE-4392-ADF1-212AD1A98B2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35DCB7A6-621D-4708-9CFC-41BBA7404560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7F282120-F057-41DA-8E8A-31CBD0AC84AD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7AEF00F6-32FC-4FEC-8207-808EE6DB03F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C49B7534-4A24-4A82-B2A9-5D5A75DAD11C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9676E0BE-883A-4ECD-81B0-DD4A1416E42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F90F5F74-448D-4671-9911-852FE6908246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CBCF8749-568C-40DD-B9F0-7B8FB1472E4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AED0BD80-EF38-44EB-9E2D-6AC195EB5EA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FDD7133F-9A90-4596-8C31-F3F8D0DB30D7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7034DC8C-0C8F-40B3-A436-7C526BD0623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DABA3A01-928A-4EA3-8E8A-913C0FD41AB1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1B3EA5AC-AF2F-43D7-8644-2241DBBA6A25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177FEC07-5F80-4110-B7FE-3BD4366A3F9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8A619654-797C-41A5-B6B5-4CA37B4E55C1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1FF015C9-494F-4B41-A7AB-D7521E9D8994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B100EE23-A6E0-4457-BB17-6228136492B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F9EF71D4-F29F-4F43-A5D4-DDFB136A9D37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5550AADD-4131-4399-A427-17012056647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992D3B13-9CE7-472D-AC30-4BE5F2A2F80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3DC8231F-534D-41CC-B814-D131590D7C5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EF89EB7D-D9D7-4A47-9BF3-F8C0AF443698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4E1894C3-3571-46C1-88AA-14EF85CD585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2A6A2A39-F4AC-43C1-BBD5-F453671E184E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599479D4-A2FF-4EF4-AC89-E7205F85FBC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E8B83405-090A-41B7-9EB8-7C6BD977B55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F9AB05C5-CDBD-4678-9CE5-6BE55064BBF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4877BF93-F767-4BFD-B0E4-432CE7930C1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B21AB7DF-AF6D-4FAD-88A2-7B29A994590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A263B4C8-E88F-4BB4-9E15-41CFA59E19E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D15C32DC-273E-4C1F-BEF6-2F7DBC327BD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53953481-678D-420A-8B35-F5F0A28BCBD4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190E9093-1A5C-438F-A3CC-98E8B59F17E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7D0435D4-5D47-4E05-A020-EAB83400950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239FA27F-4060-42F8-9900-DD67A0ADAAAE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8D1B99CA-64B6-48CC-A350-E2384A08A26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C764454B-3247-4BF8-84B8-7C5266F1661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4C1F68C9-F4B3-4039-8D3F-4264F45CE55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0FED8DBD-A126-4631-92A2-7D38D8872D1C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24406C5D-6057-4450-8D31-A1EDFCB4C5A1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2BE1F57C-0B3C-4150-8B6A-33F355488EF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1D7427CA-DC01-4489-B455-B2BD3236C0B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EA518529-4357-4862-8A0A-7E420B33E40B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BD18B13F-3C7A-48B1-B461-30D027FC1F03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A03763C0-1805-4330-B895-B18B3399CB11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B94ACAEC-BDDE-4009-A6E7-5059292F718F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2E2537B5-763F-496A-A62F-A636CA138884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33D344BC-E900-44BA-89CA-8B93DC59913C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12A5A943-0B59-461E-BF88-324CD51087BB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2A8E4543-FCD5-4275-81AA-0C0D94219BF1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C3E84061-6B02-4DFB-8044-12419E6F0C38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49EED6F2-3C09-46B5-A5B3-21E596CCC9FF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2EF95F7C-AA47-4340-9F76-C723A11E1BD0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83903D0D-2183-42A6-A446-13F6AFF2A9F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71D3B4C6-CCDB-49A1-ABB1-D343E581B19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1A3C8781-8739-4160-9DB9-0816DD7AB82C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56A2BFD4-98F4-4BCA-BF9E-D0FFF9F65398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D781BE3E-3F21-48C3-85BE-005EBBC11E25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89B31E0F-5157-4659-8B06-88447202C328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822E54E4-090A-44C2-823E-9ED9963FFD66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DACAFB3C-633B-46E5-A98B-D90D4F5BA00B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3FF64319-0324-46F8-A0C7-3893608F7797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F636BF37-516F-4009-8B9C-4064842A0AE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80C88A8B-1F8A-4641-8654-1FDAAB5CEC6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CD590302-889A-4BE4-A4C7-86D07FC79A4A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A7C4C098-FAA9-4225-B6D2-C7B1E7CDE9B5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9DBBB0D4-6BA0-420A-A257-A1E17C6D00B2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C14810F5-F75C-4462-8326-F70F55D5304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7128B056-19ED-440E-8636-9D8A8AD656DC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0F30730E-8707-4D9F-9710-621C2AFE742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A2A1D5F8-8FDE-4003-B894-4B441DFA10F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16C4C9ED-74FF-430B-AC8A-6C770E70802F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EA7EFFD8-3694-42DA-8F4F-EB097DB9C4E2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7EFDBCE0-01B7-41FC-BB10-31A5ADDA4B5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089B009A-BFA6-4B70-8C99-E7A5EE30353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C7508EF0-9681-4E78-81E7-87F42FEA099F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ADBCDC61-255F-4418-8AAF-C30753C12F9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B1B11AC5-8C8C-4323-AAFB-61F0E010A7BC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1504E51D-997D-4841-AC6F-FD8BF7A66E4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EEAA072A-2676-4736-9EC0-9816B677609F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FA50151A-F95A-4218-82F9-29840E952D10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C0748729-606D-4354-B4A7-0F647CB29496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E31978A5-46A5-4EB2-8ABF-FCED5E4B6CF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1FC2167E-C35A-4945-B314-57484032B5A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5483BE45-88B0-4560-B1D8-325686992311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13053C76-F720-4A63-840B-B5F0091B5A00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39B1E0A3-009A-4857-AFF2-CB585FA06F9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3BF7BDFA-AB3D-4822-A138-CC44CABB2FED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D743178B-5467-49BD-9A15-9CA785C74DD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C0F7CE2E-0412-4C04-B388-5AE23C6270B7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33E350B4-78B4-435E-A58D-AEF11F3556CE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D73BC97F-3433-4584-9C9E-B72A21C74D47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F1987F9F-A0E2-4991-9E25-D7F325AED228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F8F09D2C-2CDE-4FBA-ADF9-2CF000921916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5C1AE971-1525-4D1E-803D-33BF4236B44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F696CFFB-9885-4B31-9D64-12A8A0FC4A1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CDD15915-8164-469C-AB8F-480038B5D92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BA2AF6A7-E857-42F3-94F9-C21FA6F5A5DF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D3415648-4452-45EC-B75A-5ABF2F5411ED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1109235F-A9E1-411B-916F-DB98198AA6BD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434DD93C-65A4-417E-A063-8CC4F2FBDBA7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48C56F9B-AB3A-4791-8773-EADD9F643D73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90E57132-88F0-4184-8649-11A36868E8A7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DC323774-4D0B-4D69-8703-B2AE47B118D9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D2E954E6-6DCD-4C50-A325-5005859B1B38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6F004EE5-512D-437A-BA80-586609C0E194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B112ABA0-6A8F-4620-B77B-E7D0F3E6DAA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EE028628-15B0-40C0-89D1-6FFEEC33B34A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90163BF4-7112-4534-9555-89009A6DA15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B09E7D46-25A0-460A-AC2F-827E16FEECD4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8D742F45-CC16-4D76-8C5A-27C7F0EAA31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F46ED3AE-C480-4D29-9BA7-78D33CE5883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9A83F747-7B90-49EA-9191-404C6CC51B8E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DC149CE7-D34D-4C7C-9362-3742F8ED52D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154C3CAC-C2BD-402F-8AB1-22D5C13CE76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337CED87-7DAB-4A7D-BAF6-8C7AE54EE62F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EFD67A95-653A-4244-8073-5482D317A807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82FFFB5E-625D-4398-A1C5-AA7C31D87218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99F00ED2-6C8D-40F4-9A5A-799ECC5697B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6886E513-1F38-4E6D-931B-F656972B9E65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343062F3-A3F6-468B-B044-173DC2169B7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ABC14C49-63CB-40B5-AABA-AD55F02E8C39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A7BCF720-14B9-4B15-B520-4DBB0F6C5266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5A0A212B-D1BB-4B75-9914-3FDCB603734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B026AE18-7C6A-4694-BFCB-0AD108D35B5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CD831A9F-575B-4ACF-8F21-D831B3AA4663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174152C3-0AA9-48F9-BBD2-D5A2AE5AE6C9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756BB039-6C15-4392-964F-0E2C920EC1D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D126BD49-2C49-4F9B-8F7C-FC980548A0A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B48672FC-9487-4435-9EB7-1CD4895082D6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9D9FD52B-84F8-452A-8EB4-35DBF0FE1CD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45312221-EC3E-4BB4-8980-4366964A093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C02DB287-3147-4B3B-956C-6189D7D0EB7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B111254C-D17B-4CFE-A768-BB994C3CCD1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30DC1EA1-4272-400B-9C4F-D3E912B0B412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AC643D99-C70E-41B8-86E6-CA591BDA7FF7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37A60790-7288-4DCF-A056-E6337E25AD3F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ECEFA3D4-CC0E-405F-9C78-3C6E24B8D4C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104355CD-D2F3-4973-80F8-0B294B148DC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7B2EEBC6-0861-4C1C-9100-4DDDA236A7BF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AAF8AC9A-E059-46C2-AFEE-BEAE57E38719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553C2121-19C6-48C7-B398-722A8CD47B5E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A9EC64EC-AA2B-4CA0-AC8B-7F8B932EE45D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8B5C712A-640F-401B-8B0F-C0C8BE1FD5D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928350AA-E526-4156-8CCF-27014F21983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840B1370-F42A-4744-8F28-3352323501BD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66FFBECF-70A7-47C7-98CE-8D1872D4490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285E33A6-B8FD-4403-9EB2-BBCB470A9D3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D54E3594-87EB-473E-8D22-6E5F5A191B2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796E612A-0C3C-438C-B589-550CCFC7B49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2E8DA315-747C-4FC9-9AB9-820306B090FE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6C34AFFE-67C2-4080-9AA7-3B4B1D631DA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4728A31B-F333-46BC-A453-56F8633CC02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E47309A5-9180-4B8F-95F7-3DDC06A383CD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7D359296-2625-4228-A197-45C332207DE5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BDAA6D9F-173E-47E5-9CFB-E1D1C343843E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5C4AF800-2972-4ABD-AF90-3F1AC09DE84A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C893E65E-E425-4E50-ADF8-6A56C65BF9AC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A59D56A4-47FE-4B20-B394-A9AE5B9E0B02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AC3A0DA7-F1BA-4006-AEE6-949E1D580A36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658978FA-5345-45E8-A533-19A4A6F48785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D9DF3691-862A-47EE-A17F-AB0AC0D54BC3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D2FFC375-FEAF-4D0A-A31C-2D3D2807C6BA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5C8FCDCC-1190-4580-A37D-D1B24CB302EF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691D084C-B68C-4908-BC06-10F3AB785244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12F48235-EC03-4561-ACC4-4399BC8BBDDA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F1D674FD-8DFE-4BBB-9AFA-6A73AEAD0E8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ABB87C98-43C7-433F-A4C8-1441D308E84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2FD35B85-25BE-4DE3-85AF-2A90FD02917E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1482E61C-0B6C-4953-B059-8181E0F6156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FEC89B0F-17A2-45BF-9772-5A76D778AFEE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D295D7AE-0C89-46A2-A4BD-ABC7C74EC2F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680FB9D0-AA72-43DE-9DD9-F3B9215DD06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BD942C25-4C11-407B-B363-0F371AF1918F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DC9883A9-99FE-4EDE-8659-FA2F37F61FB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4B01EB30-3DBA-49AE-BE90-098B40920787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1BB13C47-4C8D-48D3-AF89-E5565AE5EE5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3BB278DD-20B6-4845-B898-9DFF2EC7DB6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917EA98A-6BA2-4286-8C00-888A6C58CA5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695CE7D5-0431-449E-ADFA-E9583F9EE31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306EFF38-5B1E-46FC-B84D-5C667389E71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3139E114-4BE1-4AC5-BB40-8C59CD167B4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66C75B39-EC8C-4459-B9F4-1F1A2191A589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01099BE0-A0C8-4532-97A6-86C19EE7D952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20630BC5-7694-4E67-AD8C-924C009BD3E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88DC7191-4C3B-4D6C-8017-06A917AF5514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7C146D49-A92B-4B56-AE6E-4EB0EA50E3D7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2A2AC59F-EF56-4079-8C2B-DE6B23ACDC2D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B6C7ED99-A074-43F8-9C07-A3BF92B3548C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45C7DE65-0564-4B26-B382-ADCAC3865A8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30F12A72-E8B2-4E1A-8C26-FBC5658E676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F9C67F2A-98EA-4F4B-8EEA-8CDD92BEC445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B7BF6608-DC20-4333-98D4-30915DB20C3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3F2D9127-31B9-41E4-9DF6-F286A43CBAE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651C71F9-5718-4A49-888A-5A24FE968599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BAAE3249-BF89-4B56-B49C-D7A6384BFB8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4408099F-950F-44AD-951E-800DC512104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9163C3D0-9766-4C3A-9104-63D1DC4564E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6730E315-BBFF-4418-A818-7DC11A89D94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2D2B54FA-67A6-4049-A5FD-8A82183EF07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0233C0D4-772F-4C02-99AC-F8317DBEBD9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31D0499F-E727-4E3B-8D2D-09F8A1302AD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F582137A-DA9B-408C-A880-CFF7052DC068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45684682-65AA-4A33-B00C-4301090704D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183D12F8-0128-4632-9609-732910F7EFF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13B2053F-86AE-45DF-8263-AF5DE5C448A9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7CD6CDBA-7FF7-408A-9DC1-FE52BF3C471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87A37279-9067-4911-BB72-425CA050D22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A88320B5-AE14-49DA-9180-5A4D8A02145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FBD48CFD-098D-447A-87A8-01A095311BB5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7E361B5A-7561-4B0E-9C66-0E01FD1B2D4B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5ACE7041-DCFA-41CC-A32D-B7FB7442CBB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80826DD2-E9DE-4653-A702-1040373E476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022D2299-8DD9-4A86-863A-1E62D42267AF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E6B2D185-94A6-45DE-AE01-DD843C667A9C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05F9797B-9E14-43CD-8889-32BE0C6264C2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9F635266-483D-464B-88CB-FE4B21F5713A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DDE26D35-5665-4CF6-AD40-51E02E0BB9E9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09CE70F9-943B-4B61-9E74-13737279698E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4CAFC6E9-7FFC-46A3-BE6B-218FBCD00041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D9A1F4CF-F024-4D2F-B35E-3B1ED657B16B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61375C74-9B92-4596-B660-63DC072DE1FB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BE9DBFC3-284F-4910-B618-EC7CA4A9AE35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D4CB0169-8747-44EF-A6DA-5E485CF8C899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24E08C86-21CE-45D4-BC61-1A03BDAD054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FA8CFCB3-AFCD-4028-9E36-D8E03484A71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FBD77186-9124-442E-8CA7-B1388AC459B6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C57942A7-3567-4624-AAA6-A4C59C8E25F0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366E0842-588F-408E-B555-5759FEB84809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BAF0C380-0B62-4A35-95BC-B10505F71157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39F1622D-7046-4A08-8BE0-968AF8082BA3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24A8160F-0165-4E8F-B732-0711D0B252C9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8E4D0016-DBCE-4289-A66D-3319B687F48F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03688236-8F86-43C8-9251-1B8A443FA24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DD095C90-22C5-43FA-B6E0-70D72070591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66678875-9F83-4F05-AB73-45512AF9D2A2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49BF6DEE-162E-44AD-BC87-B29BC655A0CD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D84B830F-E583-4885-9121-F98817C177CC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7338507D-5FFB-4282-BB98-BA5DF2D665F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82B50DD4-1C78-49CB-A865-5482D4CAF415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58051D1D-2CAD-4546-8BCC-A3267C6B2FD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32A7CEAA-6E9E-4A76-A249-E7F7ADF97B0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55982500-7DC8-4475-BDE1-28F77E32FA9B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6F4B6E3D-BAB8-4ECF-8940-F9F6000A0C0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56536BE8-8955-4639-AD93-D8FFEDB547D0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C6C0C6B4-5189-471A-B7D6-49FA5B918346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8FEF881E-3A56-4BF2-A87C-C2877102AA65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FDC53310-D177-4CCF-B3BA-742FDC45A64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0E76BEC5-F994-4132-BF9F-02C890232C30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FF3AD97C-E5C4-4A3D-877D-3C3B8B052CC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FF172137-7BB2-4AC4-B971-0D5D06767DB1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27066AA8-578C-43E9-91E2-AA590FBC91EA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ED818B55-3DC4-4250-ABCC-A7F0C3FACDB6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3CF79B7D-7F1A-4F9E-805F-F1788EFA23CF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7D5D3EA6-4859-4AE5-9F88-AC2326702CF7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72B16FB5-C4C9-4669-9423-57006FFD1F06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D1971D96-3919-4500-AF77-5E05BD5B9713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6DA0CFF2-55B3-40BD-BE8D-20EEF2EA3877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D511E277-9840-411C-979C-0026DD511AAA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5E208505-950B-44A1-B6E5-4310C0ECE2C7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13989765-23EA-4E2C-831D-D1C42F7B581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94A5450A-BB17-41BD-BF42-BD926AC33622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D7703A1D-294C-4DFE-8285-93A566E187A7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1AE0F323-6917-4FDE-84EC-07641C79B93B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35E88E0E-742F-4466-8748-071CEC04876B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751A9EA8-1E39-4ABD-9D92-B75A0B9AFDB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D40379C6-E14E-4DE6-A823-C1FAA3045B7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9D1D5F4E-CF38-42FD-961F-040F2E8D105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B1F83DE8-C8DA-434B-B272-31AF36FD84A9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AFF2F9D1-C520-4B48-A2CF-29CD55A0FB65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0F792F2C-AAC6-4381-A10C-88137AC861BF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2235B74A-5A9E-4280-B149-4EDC91374757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AB604CB7-1BE4-4D9F-8B80-57D4AA375239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A3EF49F8-2861-4D20-A645-A560407C1BF2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4D1DA963-08E2-40DB-9DE0-60AC963020F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F6978CE2-1C5A-4AB2-8C4B-EBB07080413C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91F5DB99-E566-4D0D-8A3D-F9B1F45B300D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8BDAEEAF-E556-4B0A-BBA7-6D8D8BDDB04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62DCE1AE-9549-4847-B9CD-4F1CE5CD10DD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EAD6DB47-9C75-40C9-9F44-42B702884BC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63A266DC-3DF3-4414-AC83-74CFD6FDAF0C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9550B993-559B-476D-98E6-A57FB1F7D43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525E2116-2730-4AEF-A32F-33FC0F66E122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D80AAE80-467D-492B-926C-AF940DB0A329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335608BA-04E2-422A-8535-6F9B8961826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82A17658-5614-42CD-9895-C5E56320E32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45EDF283-0904-46D0-AD39-97BD405FCA74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63B89DA0-1648-4493-84CB-40ABBB934C72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2C38B7DE-263B-4854-8C81-596EBFEC8C4E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D2FC1B53-7A3C-4862-93E3-749F1AA2890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11173CDF-532F-40B7-9514-62077047B0C4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FF11970E-CCB7-40BC-AEEE-9BFE91AB6C8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531CC520-88B0-40C4-B502-D24CA02EB51D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76304A17-6EF9-4B9C-A2B9-6A525581DDF9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0D52CCD0-F0D8-4903-BE8E-CDA5A85A1E1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32507275-D529-466B-AED7-A3A596FC4ED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5F739EC8-581D-4967-B684-AB8A593BA8C8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A976A59F-2E34-4C88-AE41-528FB9AF82F6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06325460-F71B-40B3-8F94-3816F98BB942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4FFDA2DD-D5B2-4B9A-A880-D088D593CC59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4F2D9F67-6CB2-49CF-AE28-2FB8474B4E2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79FF1167-8675-4F33-A7E5-3A11CC535E7C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7CC93404-7ABA-440F-AFFA-D50BD1D3E59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85E57E80-E2E9-4940-98D7-A0EEDCFFA17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9618EABA-77A6-42AB-B242-C369C0D6D73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94921C56-E8AB-44E1-BD55-7C12A177D4A8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F4420FB7-F557-4F85-8AE8-EFB96C51E048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686C20EA-2766-456D-82AA-F5852C9612DE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80FECF89-CD7F-423B-A0BA-F8B21F0C24B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58A0823F-9E8C-473A-9974-76C3F22B827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F85AF5CF-CA50-4817-B0D6-3DDFD927DFDC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D0F57104-0D2B-4331-A3CD-96C283E2DBA9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05EF75DC-FF3A-42E5-9303-CA9C4C1CFEE0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F33D36A8-00FD-4D96-B7E2-F6078CC172D6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2F63B6CD-10E4-4A5E-ABF0-BEA1FC148A8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D6DCB16A-4ECC-4757-9A72-06FC158A89F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451A675B-2D01-4AE1-813C-3B9CF67C270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0CC0B4E5-CC04-4019-BDC6-2B996B66C26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A54885C9-C29B-4E3E-9BC7-C65E22B534E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149FF766-8B4F-4DA7-8CE6-E804A97AE6F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5315BB8E-26E4-4BD4-BDD1-B0B330AF222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E75083EA-D89B-4BDF-8278-B8DB55584435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1FCC430A-F12E-45DC-8387-E669CBE52E4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0A6AEB83-862C-4CF4-9A62-77400D8625F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BB423B75-2666-4B58-AC63-6D235E9CB8DA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42D9AF1C-D396-4431-82A8-37FACC79E565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A509135F-C4A1-4CEB-B02E-3AF989F9C32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A4425784-D235-4EB7-A572-E2333BBE1B3B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0D5ED899-B6B3-4443-B558-005F38EBBA62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B2083EA9-EB99-418B-B932-E0E0F4060958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E47C59C7-84F0-482F-8D05-6B01C1E0E047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D13815F2-B7D0-4466-BFD4-EA86A56299FF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78BF4423-614C-4F8D-80FA-631088A40956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703DFF32-03C4-46BB-8CF6-8F0DAE5F0599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328455BC-255D-4E80-815D-97F64EB2488D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4B3C4364-79A3-455A-84C5-23F2EADB77CF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70F17404-2900-4399-A22B-2FD2908AD89F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964EF026-605F-4753-8A02-5EF2FA063B6B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F15A6648-E288-4F99-90B2-090C7FC72E32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DF4FC6FA-3D03-4630-B02C-E9B676657F8C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A0B82519-2C1C-4BF8-84E4-C7A787269F47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C7432E21-B5F2-4545-90C2-DF16290225D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EE0EFF7D-E520-458F-BAC0-18972E42CA0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C3786B3A-63BB-4CB6-BFAA-73BB32301E12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6C22747D-CFCE-4DE7-A127-D8292A215F97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1FBE62C9-4D6F-460B-894B-E9685FF14AF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D8E767D8-03FB-4DBE-97FA-AE36B5B36BDC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FCB7083E-D282-401D-829F-405858A5CF8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3CA22E5F-494A-4EAE-A664-4F6D2F999B5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240307F2-4D1B-4851-98BD-52A9D418702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FD9DF6E8-2CDA-4D99-B57C-55AB6BB9496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8829F96D-680C-49AB-9181-8A82BAE144B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67470A94-A5DD-4518-B677-470BB6C3BD6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1B97916B-128B-4299-8EE5-69DF63936A3B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39C2F10D-B22C-4D08-974E-2D00978A4352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49B594C7-AE5E-4EDF-8645-EFD44E27622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D5AFDCD7-79D9-4D9B-B5E6-6012FA4CC55D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ADB248EC-D6E0-4388-A70B-22AF764C9F72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AD949078-FE8C-428A-82E6-06778180686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85FC2FE7-8CAC-4DEA-B0A1-02D21565FE0C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A532E431-814F-4719-9E65-A13EDF38A51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E03063C1-9F57-4007-B302-06F76F9BFD3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C93F53E7-36B3-448C-89EC-746000C3EDE1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10636DFD-69D9-4DBA-8ECB-A80882EAB71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8B02504E-506E-4CAC-9F29-533FC1AAE92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1672B828-C890-43B1-AED6-29B2D7650A2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CAD6583C-1EAC-4C85-8694-5082EFF3031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EACDECF2-82DA-4671-8236-AD076EE4D42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C6D98022-9F2D-4FA7-B3C5-A72776EA0DB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1D91A905-AE16-4D9B-AC4F-51A00C90DD8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1213DA38-92F9-46FF-92E2-DB9141924F1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69E403BB-AFC9-4AF4-BC09-3D8971124FC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12E76D9E-6CF9-46AC-B4A5-16A89E0F50E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08612B69-3A1D-4556-8481-25EA6DA8ED0C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FC69EDCC-2E44-4B80-A09C-750FF036CFE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514F9D51-46F2-41BB-9FB7-07BC0BACF2C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2997F382-B0BF-4475-83A7-47ED8778D862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C509C8C0-6D68-4FFE-86B6-857317500A0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E8CB33F1-ECD1-41A8-8D3C-2D115C5DA49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1DE91F8D-7A5C-48E1-A66C-EAE525C8647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8B6EC5B8-9861-4953-9F3D-C7E2B1A5C7CB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660399C7-0CA2-43B2-A706-9180EAC15034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4CDCB995-2D5C-47DA-BA7B-6823DE70358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69CC331E-5E9F-4663-86F7-81E2BD96193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D6D03C4C-DE4E-46A9-A404-245878C2C345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F7688B64-6146-4232-AB73-837BBCCCB9AE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B365D7EE-CE3F-4811-A813-7C95168AA5AB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F4322475-9DEA-4B48-8149-09CE7AC844B0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3590D3CB-852A-47ED-B48F-68A82A05B7B0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9F7D1DFE-D6F6-4389-BE80-788F2F5F2ACA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2889781D-AE6E-48E5-B290-C31DA6B02CA0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92519CA8-2CBD-4F92-A7E0-F6F48027E4A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42D76D6F-69AA-4C0F-866C-597FBAACEEC6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6F4FEA8F-F406-4CEB-87D6-45C362E04841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4D6898F7-FE0D-4628-8295-6FD5388F5F01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CF87B99E-2E00-4321-A10E-B9AC602F60C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72223045-995C-4E2C-BEF8-B4D37BB0F88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ACFB31D5-1486-4539-887C-D2F8EFF4E639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0C20A0AE-BA50-4318-BD9A-837079BF0BE2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D05492E0-B216-4DDB-9AEF-155033F899CC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A26DD3E3-ECF7-4ABE-9FE7-7826D8DE729C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E04EA700-C92F-4CAA-A6E7-0643AB6FB532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4F615748-488E-4E21-9E38-F8480626000F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936C28AC-637C-4A04-8E4D-DF481593E25F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013F9C56-1627-4911-B4A6-EE553B32344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2AA8A7FE-7F05-4BD8-AF20-4A5042C5A7D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BBEDCAC3-6B89-4DB1-A019-4DEB364D1728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A4A2349C-ECA1-4756-A5C8-938BCA207B8C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0D3B755B-3898-41A4-ABB3-EFBEC0226E64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EA9838D6-F7BE-4522-BB1E-EBD45BD7787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A8546F63-A948-4318-B413-0EE6197746E0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59E22BBF-D068-4A05-BE2C-BEEE7B20142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9BAF3F64-5170-459D-838F-7F8FCB20C59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60A8ED2F-6494-494C-BA22-E4A868071807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40A9D0CA-B416-417D-9456-7C6059511D9B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BEABAA2A-ACCB-4D45-8ACE-128F2CCDE026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7CBFCCAE-12CD-4211-B502-07D977F79DC8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0015423A-A32C-4498-A46D-C74F76DFE87F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28CAA049-434F-4156-9030-75E3008E315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F6E0C816-EDE0-4DE9-A1A1-D99C0F72D70F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F8E74EEB-B6A0-4C5A-93A0-4A6C2ECBB8BC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6F409C3B-65B0-4C3D-9675-A4C59ED92027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287A502D-84B7-4ABA-BBC0-843134D09ADD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877A5CC0-B66C-4FA2-A9E8-C13D983B316A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FB732FD5-52E2-491C-BCA4-D29DD9D390AD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A0E52162-A156-4605-BB0C-A14591F5801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50B96926-F4DC-4BFA-A782-C51195B2FB04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FD0856FA-CB58-46BD-8295-2117CE0F5A46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47C5F8B6-8FA3-4A5D-B5B0-CEFF1141A75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5F32CB15-1049-481B-B048-8C9747D97BC1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F393D822-C372-4429-B94B-FC5B20392A30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CBCFA76E-672B-4A80-A247-DEB7E15F41FF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16288E9D-891B-4507-A656-1781ED7D0F27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0366E1DF-9427-4843-A53E-10B64F50130E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1B23AA56-273D-4FFF-8437-353A0821C946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7E3D168D-A817-4D70-9DF3-29B1B0DC524B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C5DD474F-0570-455C-B6C5-312F503AE08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93A6046F-DBF4-4132-A69A-480F32C30F1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ED98DF3E-B393-4477-BD41-4078B1A77EA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81ACE787-8765-4308-AE07-98E1AFD64574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00FDF598-D64F-4092-B022-B7E5D089FC22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6EA08278-CE53-4B78-AFA5-DFCB85413AAC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D0EF719F-A352-42E9-8F78-DAA354AFFED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93F058B1-02A2-4BBE-9B6E-33244E7F0B2E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D68AA164-E5AB-435B-A05C-0236BE815753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DD278AE4-2EEF-4844-98B1-2797CE0D3C9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3342E5BC-E932-4BCD-A7CD-5EA84505A98E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F193927C-C86B-4C6C-AF28-2AE01820AE71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0A900BE1-1570-4D18-B2EC-0AF9A43E306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EA0C0E90-BB3E-4724-8B66-E16198AAF03B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B52636F6-1171-4632-A9FF-7FBC5483413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D5E5D329-D31B-4149-A6D2-2A229FD731C6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BCF97681-F702-4C50-8FB5-F5342233CB6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1E293B72-143A-4F99-BB64-F75EACF2E89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A4FC3F2C-F10D-4A96-9587-A6099449375A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B24E79E1-241B-44D9-BD00-A2B4E689515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4C0B03B9-A83B-488B-9F00-FE194F462C2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ADA0B633-7FE3-49C8-A018-38EC8D5ED874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F9A7A64E-1688-462A-B109-3067AC415CD6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59DE6346-E516-486E-80A3-892B3C71F7ED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2D5CC03B-7F50-4402-9DE3-405E6ADD6D3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DA9ACB48-A43C-4EF8-9BF5-E528C75A6210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754C44E1-E693-443F-8B48-668133127C0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C9B63065-6E00-469B-8A6B-77D0D7B3413F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CC1AC0EB-B7F9-47F8-972D-824ED95DB24F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3CC113A1-CFE7-46AB-9611-53D097C4673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D262C5F5-0212-4891-9D53-62EA6EE86CF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AA556510-4514-4608-8F9D-F37DF57EA4EF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407DD874-B152-4F78-831F-428C28E57324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EB80F5BD-087B-4A79-8A93-175F4EF87B52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4D01152C-8542-4EB3-8488-49A00785BC3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F66749B2-66E4-416D-BF78-771D42002FC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B4E24DE0-19B0-42B7-A26E-4AE8CA85115E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185D888D-413C-4711-9D6E-35E72608749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8DAAA4B2-47BC-40A4-9146-F280B7AEBEC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238CF67E-75E9-4E6A-80AC-84987755F15D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EED9EA65-5C42-49AD-A669-971C495F627B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ADB2A926-EF51-4DB1-8E15-DBFE2F11B817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0F3431D3-B70B-4E1E-B05B-255429DA3012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641ACABB-E774-4C17-BC04-A370AB9DA4C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8925A371-138F-4D61-B1AB-05D2DD5A881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62296A2F-1503-4F65-B655-326A23F03A0C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F5201D27-3CF8-4015-B5A0-F0E5FF8FA615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0CB64EF5-3221-466E-A51C-DB28BB6E226E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CD6B2A51-B63D-4B10-9495-E3AD5F43EBED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BF08E0D0-F13B-4118-9C6B-A91D8F49347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873A4DD3-DEAE-4D4F-B1CC-510D28FA92C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8EC08434-660C-4E5E-978D-83DC02395C3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654F3B0A-907E-4C81-8B2C-B967338FEE5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6E859350-9914-46CB-A9B4-59F62A95300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786EB119-99EE-4BF7-BD9D-8FD22365FFA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6102372A-9CE5-4522-9A7F-EE251C50201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F0F8BECF-2A34-45F5-8E1F-47DEE1372DD4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1A60074E-E615-4B4E-8AD8-5E8E8201927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D81164E7-101B-483A-9BCD-48B0427A32F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C5FC34F2-DF69-4C2D-9AFD-72A39F132187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1F1D1875-9A8E-482B-813C-70E14EFA6F9D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85628959-9418-4F81-B0C5-C5A562A3592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A1AB09FA-F887-4554-A9F6-577F633A21C9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E1736BB4-A8AA-4110-879A-F27202BDFFDD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C04043CF-7CE3-40BA-A69A-788F780004BD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7A7433B3-9CBA-4609-893C-6DC650091CCF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FC8BAD1A-7CFE-480D-A40E-05D3C687838B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28D89C72-2D69-41D6-869B-DEB649C979EA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44607B92-BB96-4C7F-B5ED-947D536646CD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F9FFC281-7AC9-491E-A764-9A91ADFDF5BD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E2902031-7BD7-4B88-B6D5-ABDF1A79B5C6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6D30DB4F-ECFC-48EF-8A9A-224C0303A924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D850A286-124F-4B26-A3D5-752462732907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80F75179-07CD-4184-89FE-7CDAEC0B5518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C0920254-9652-4ECC-B8E9-4394704D5B65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DB979881-EC33-4D2F-A9BC-7F7FA4D5E1BF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048E0A89-9680-4169-B114-4E0EDB486B0A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87A4E61A-DA34-498E-A85C-34348B3F009C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38CAF059-5B0E-4529-B209-6D538C1A0E8B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4A6627ED-03E7-4EFA-A25E-BA3B7B4BD7CB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1686B7F1-FF5C-489B-BFE4-8BA34E6C1200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BA13014E-7A5D-414A-B82F-2FEF9AA317FB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03814082-8A75-41D3-AD42-7AFA70A9BE1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285F26BE-6E3C-41C1-AE91-7BE4C4AA3C8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28E8BF92-30F4-4A84-BF4F-0027B6BA79C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FC45B7C7-1604-45F5-91B4-2D8B79F9437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502C3615-8858-4ECD-9389-A8D3208C3BC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E72E2168-5F0D-4DE9-8DBC-5E0DDEB066A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53E9E6BB-B025-41A7-912C-742442740C76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837ACB3B-D99F-44F0-B31E-520E83FF25B3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CB956EE3-6FB3-42D4-8879-3B619B6D197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4D651061-64D0-42FE-BF3B-953DBA1FE3BA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CC74C854-DAEB-4D14-9275-360496C2E3B8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F7E05F22-9730-4B52-9A09-8A023F5A8530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ABC34835-6211-4E32-9AE2-72C42D28A370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FAE76F64-5634-4EEA-8F8F-D9B49773F33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4B99290A-C589-41AF-9286-A3FC0120C95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0E5E44B8-DCF2-4A43-8525-76FAC2D2AD2A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56D7B171-03F5-43B4-B96F-67E52A1D81F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3DE063DE-FC1E-4144-A52A-A2DFFB9D99C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DB0A2D85-BC67-432F-BF1F-7EBB1E48236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72FD922F-F25E-40A8-B5D4-C757F5F9B25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BD6F3CE1-4065-4CAE-96C4-3B833883A33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D5BD5BFE-2A07-4E5A-88B2-0788ED440E3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5537F529-F0A9-466D-9FA0-F87297CF0CF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E6D78CDF-C95E-4E29-8E86-EB381653EEA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DEFBC86B-0CCA-4BDA-B323-58181C235AA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0DC7702B-62D2-4921-A6E2-56F5A8EC15A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EF0D19F9-3A1F-41B7-92BF-E39E9A530FBC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770B029E-176B-43C5-9FCA-9F3FDF5B20E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C4AD5615-E773-43BB-B54F-61DE770AF75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2BDBCFFD-2C8E-4B63-8B0A-13846A05C94C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A1E4FEC2-3813-4809-8C10-CAB27C487AD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2BFBD23C-1E1C-42F0-B484-FE898C8750E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0D4367A4-FECF-43B3-8CD9-A543B3D80C7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90A163C6-EA11-477D-A7AC-4591026CD943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9DF6E194-7BCD-43BE-B2FC-2CB13D415D5F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049AAD46-026E-4EB4-8D68-8D8C45BDBEB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65E5FCB4-1C37-4053-B627-5AC1249C83A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8B70528D-CEC5-48B8-804F-088429D5B0B9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64AB3539-CADA-4FAD-A03B-5EF7FE7B9553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EDB6BE5C-1DC6-420B-B6EE-52170F04F6B1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02F2563D-AA37-41C5-BDC2-EA499BE90A09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883E7174-A1FF-431F-9605-51BD421694C5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C72245E0-E705-4DBA-8BFA-640670863D5F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8E75AA45-E112-4C0D-BA23-9E2F0CE3FEF3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6ED98F9A-FE5E-4376-BC61-DBF4AA3DB0B8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A6C9F1AF-2BDC-4157-BC78-F3ED1685CC47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1391C103-A535-499A-9669-9EC132E3EDAE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E9B1392B-1A99-40BD-A3CB-7CF340658980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B514821F-B0AD-4201-90DB-98E8C7490CE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FC75F01C-9063-4ADC-A1CF-6D9FF0F6DA3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A1D8F99D-FED0-41C2-AA54-24B0FB92A44A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4A3E63F6-A1CB-497C-A87C-EDE895320403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4C1034E6-25B7-446A-90CD-D2E876A1AB2E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C511C8C8-2D0B-4F55-8778-57717779C1AA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6F1E8540-78A6-46A3-8326-1C57583E6561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7BD3B5E3-2903-4532-BF73-D95D13E6EB5B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B765C9E0-8C66-4EF5-9331-6171412BD020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38DAC2B3-6623-4DF0-B049-10C722083D6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BB13FD66-AC16-45E2-A20E-B721603B901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AECE2840-7E71-4041-864C-7C7279547A1D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8A5D0BB2-26B0-48FE-B5B6-296B3553F795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94F3031B-0B27-436C-9E3E-FA522A806232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0CA9417C-5928-4E3A-8785-BA4DAC77619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D6EF624B-13AA-4799-9C16-9ECBEA89E8E7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E0F1D399-3D28-4167-9285-B75030E86B5D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D884A7B0-7D53-436B-A5DA-7604D27BA77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F14FF0C8-0A7A-44E7-8398-681B76D13AD3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7650B56F-8924-4808-AD1D-BB076B2EEBB0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CF074479-8FEE-44CD-8022-BFA1F2B42C2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E2B89BC0-946F-4A56-9A8D-FCDFE661F8D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2F38A9DD-FBD3-4942-BA36-73A28C613C5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30C847A5-231F-48D4-925E-5FB814D452A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3FAA08FB-8852-4259-A135-8BCE3586C29A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AB43F790-FB3D-4E1C-843A-68B4076DF027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B37FEEB9-EDA2-44F0-B676-D6E33C9604BB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AFD74B06-627C-4CE5-A196-2460393B1FAD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1B387212-14D5-47C9-956B-151DF938FAF3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148A685D-683F-48DB-A12C-4BBEEC6222E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99345DA0-9995-49C7-B341-E8D2037AF4E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A50783CB-06E9-473F-B8C8-D99D93570B40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9A669004-A04B-4C19-883C-9CA2FBC8A5C6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4BE56367-297D-41DA-B2DD-9B7901BA7A30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C93F91B2-6E28-48A1-AAF0-02A953ADD3CF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8FEDBA9E-8046-4E4F-A282-EE5A972F01ED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0093566E-E823-4128-B70F-EF9523A04FD4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B7982B09-7281-4DA1-8CBF-FAEB29C09617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C0439B41-7BC4-42B2-AFD6-9D00A307B9DA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F44605B3-AFE6-4482-925B-F2492F09CE41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C3DEE266-ABFB-47AE-955C-8125CE7A7853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D6CAC7D7-B630-47D9-A49C-5B4CD865850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A3C2D6FC-8C5F-4322-B5C4-7CA591B863C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7716B147-143C-4180-8BE7-93DE442C1BC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C0AB8AEF-705E-4DEB-BAB0-07DC6EE1FB95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391EBA43-CCAB-4381-865E-0124D40912A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726967B5-BC9F-433E-96A3-865E1D2BA296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1CA4EF8A-18F3-49E4-885B-2CEAEDB1B284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C7353D8B-64E9-4BD0-9D3C-5EAEC6F119F6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5A53E178-B3BE-492C-B44F-412B32400F47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328EF843-1D81-4E4D-8667-714DD6CBC3E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E95567B7-477B-4D4A-AED3-3DC8681CE340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65DCDEB8-9339-472C-96A7-1E4C34E7A6F3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4A05DC6C-2BCC-4A44-A8A5-97BAEC81E4C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88C97458-20CA-404E-9E84-8ECB986F65EA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9A63EDF7-8EF2-422C-B07D-2243D2D0E7E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0A65BEF6-8AF4-40A1-AABC-3934E87D8A21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0759032C-198E-47CC-9A7F-FBB8DA148E2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82E7370A-B4FD-455E-8486-FBD0BE533124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852C5D6E-BABC-4D82-9925-516DFD11A893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263B0BBF-6DA0-4703-BD93-33904706D54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41628D8A-0767-49B0-BB2C-F5B353048AF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60055BA6-43AE-45F5-8F08-83412E887817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7D6714E7-E279-4610-8531-9C05E1C63B2E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5BD96E83-0073-45AA-96E0-98CD905FA04E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BEB85C8B-FF19-4BA3-BF45-2FA457EC087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ABD67BEF-9AE9-4409-A7A8-26CFB9217E06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DEB30D2C-677B-4F59-B92E-ADD2992560F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0FC59EC2-9DA8-4859-936A-60D8911CA7E7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6FE3F133-BF6B-47AC-BFA9-28D39AF9B793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8A14F5F3-0884-441A-8EF2-BDC70D62E1B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6676B7AA-B36E-4119-9CE8-C20A82762E2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856C1DBB-FD45-4449-8B0E-D4BEEC0F7C36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3B025A86-0181-4FD9-998F-14788A316DA6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0FD01D6D-65D3-46A4-A630-FB4DE5E253FF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73DBE44A-7635-40E3-9F5B-B01678B7562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5EAA87F6-CAAA-47FE-8D81-0DEDE291853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CF44E574-8B34-4CAC-B1EE-EDFF1E9C73A8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7F3D34AB-4AF9-4974-92DF-2BA519C7C05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49664F9D-67E9-4F1F-98E3-991C6062479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A591BCAE-6F33-4442-AA7C-B6B27BDCE2E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078D6203-3607-4724-A3EA-278C4708FECA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92B1A3DF-43BC-4029-89AD-8E526D1291C3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4BF57337-A459-45EC-97E0-2044A8B95C84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CB85DD69-404E-4C01-9591-94E7C61FCAA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F92AF1B3-D64D-44FD-9664-F4BC0371513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8D84C6FF-2057-43C0-8E02-6F6631FCD9F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FAB61AE2-2235-493E-BDBF-EFB02E2F114E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55ECE954-13DA-4E97-A4A8-C282E1EC9288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43C6D0A4-89C6-4FFB-8347-4B50E9AD2D5C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F5030517-75C5-4FBC-BFC7-363B4ACAAD2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766F5737-74AF-45D8-9580-75E8F1C53D7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D4F90FFC-ADF9-4EE9-9895-7FE26AAD2CC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040BC580-0312-439D-A170-0CD0E3B79EA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6E482DDA-D6CC-4833-903D-CB111D9EBCE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85560223-2B1B-477F-BAEF-1DF8977567C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4F7BE38C-9613-4045-B289-89605BE6CA1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9F53D174-23FC-47DA-B09B-92110AC1FFC8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A6157B2D-1D5E-4B6C-8615-141DCF6B238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50BE256B-97FF-4C37-A705-686B90A2D77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C6644F14-312B-439E-BE02-39DD04437DC2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AE1F7C04-3A30-4048-B710-3DB00F8A1C52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12DDE049-F3B8-4EF1-B352-A2CABDAA96C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D7FCB0A8-9999-472D-A037-5AAECEFE1B30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40F774C4-DC3E-4C17-A7B2-05BEED84E2DD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8FF4835F-7DDC-4724-BDA3-282BF8DFC71B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7133D686-EDF0-48C2-9232-67CF6A3F2A95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64EBA187-B90C-469C-B0B5-224C843FED92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A7F564DA-0CC0-47FA-A9AA-2DF403C58114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6DA2C452-99EF-425C-B8B2-10B6880BECA0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825B3352-7DFE-462C-ACD2-BA20B219EED6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EA22803B-83A9-4139-ABA2-98BA114B4139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2C36390A-C0DB-4183-89C4-6898F4437186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56E528DF-E4EB-471E-91E0-C3DCF5BA3415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FAB9E842-7783-4EFB-BC9D-9F52555FC943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AEEDE328-ACF0-4656-A799-10D1E88C9915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4301C3FA-ED29-42E8-B34C-A5475839DA92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26BF49DD-2CA9-4211-9335-2AF9938F793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F2597C24-F7A9-48CC-9B27-0DE480D957C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9E9F866D-7314-422F-A6EA-9D6A768F4DA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527314C7-8934-4BF4-B499-3580F53CC8A6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CAB1ED6C-A3C2-4999-A476-E4E4CDC4F4A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F032610B-D7D3-48BA-A253-D0BA27663C52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BF595EAD-9915-4617-B5D2-2CB38875D0E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BF5B9D6B-6D58-48E9-B282-D2605E0BFFD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23986834-5F23-4175-BEB6-885C9D35169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D26308DD-D25B-4BB9-B12D-885B382CDCC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09DCF5B6-D497-4C14-9595-F6BD5E2E357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939A9B57-5E5E-4978-B9E5-D4C4AC32C46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E6ADA849-0D38-4628-8DB9-AF3036C909D3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D6BBF851-D93C-48C1-AF15-B1908DB32E1F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26DE74C9-2ADE-4535-9B70-4020EE638D7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0A1DE2BC-F52C-4016-979D-EE62A59D5CE0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13399034-1B98-45A4-9246-5626E2707216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E409E93B-9B19-4513-807C-5FAB480E9C9D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A2593691-84CE-4286-BBBD-E553ABE8723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EA42F5F9-3D75-4F1F-919F-0973C733C08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AABFA05D-B26F-4DC3-8FF5-EFB436DFED6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C646ACC5-98B5-4423-9F6C-AC5FAC23D95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0FF546D8-CABF-4AF7-8582-9F6BBEC89EB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9E6BCC28-E32B-4369-A5A4-351AEC1B77C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F4F28367-2F17-4603-A45B-1DD44580E43F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63220FF9-0F3F-4381-B83E-EE74D954A45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2881714F-A9D6-4B5C-89A5-F64560312B4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1C1100C4-BC42-4386-9E2E-748BD20A118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9B0DCBE7-1E2F-4252-B257-9B938ABC2A0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A837F712-893E-4634-8582-29C8BBE2656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4BC2FDFA-B9AC-4EB9-9779-6728CD803A5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82F47A23-BE17-4548-8D97-1FE4A24CC2C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35F6E0D2-22B9-4AEF-97CC-607695147F56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4D643D74-579D-478E-983A-86B4A897957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771E98CF-B0BC-41A3-9BA2-1037AFA82A2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4C5B3EA9-4211-4A10-90AF-3A037425D4A5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5F86C7C9-CD62-47DE-8110-6F8DAC5BC46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E199A0CE-9D8A-4129-8E4C-1E2B34E2281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31EA6FCF-F41C-42A9-A25C-B530A7853BA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F814C4C5-0E2C-44C4-87DE-02FFB6B30B43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452570D8-A54D-4A1B-8B07-7DB50245D323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37704EE3-3819-40AA-816D-7A5CF815A87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750B31FA-A3DA-475D-A5AE-8A809F99846E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8938AEEE-1BAA-45AC-8E06-75FF5563EA03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7DD9EE9B-D0AF-4B0E-8717-4516ACFEB2C4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366C6733-7B5F-4EF6-B70D-21F3AF1D5033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51AF58C0-99E6-405E-8B91-E6A3221E1B08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94369499-013B-4FE6-85E2-DD2E76813154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6B1EA510-2C78-4CF4-B273-43F52DA0526A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A921BA6A-9621-4E05-B3CA-55022A54CB8C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30BB82AB-766C-4492-A43C-9821A9A8398A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5696D16B-FB11-4AE5-8134-DEF2EE8A5429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E012D3F1-5970-4395-9FEA-F3C8E2119102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503F6FAD-BB3E-42AC-9A20-DB8E474B2908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C637F521-C496-484C-AE7F-134064FBD72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55D3851B-8D54-4102-BD08-93F73038EC3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72A38635-F836-46DD-B65A-E0F518899296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B1F06D06-97D0-42E2-836D-49A75AA40B9B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17E7F4A1-1192-4981-902B-CE7D1E886D5B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88357A1E-6142-454F-B26D-AAEAA5D151D8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ADD8E3BD-7085-4880-8D21-E0D3602F25CF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E9C81126-617F-4C59-8EE4-F0324FE87246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B17F185C-B3C7-4F83-99E6-9E475348B5DC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5A15A64E-F317-42C8-8E87-0DA7AAA9E93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9BD087B9-ECDA-45D1-A3F6-7C4BA1CF9C0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3A3B9CB8-931A-4736-80C7-403BF5485552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2C8F82EC-B56C-4078-90F6-8BB9EC299E0A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A0A8C104-09F4-472C-9977-D27F46FFEA42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EF3133A9-E008-4ECC-ACD8-369E05798F7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0F980D16-A649-46F6-87CC-E0985021062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B870B473-6D38-46DE-99AA-E676E6D7689C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8D3180AF-03F7-4328-A20A-47035C27F92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A8155E1F-AFC3-4A23-BC38-DDE34E2F79F0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330D3A7A-B02D-46C6-8286-4B85D22D7FD2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D1636C0F-AF01-4D99-8C4C-964AB62634AE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37D56FBC-6C57-43CB-8D8D-F249E44E3AC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CD2B8E86-0E1A-43CE-BDE3-EB58E797F0BC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E9435ADC-979E-4CAB-87D9-1EDB7DA0087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210C0605-72D3-49BF-B7F7-B247324CBD1F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DB2913E6-460F-4F8C-9A3D-1BB09AE43469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640A05A4-2B05-4B25-838A-1E4114EE73AB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3D2C605F-C7F4-4CBD-91F7-A81D0560C769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C22F98F2-C122-4C6D-AFBD-195F7868F526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235EC28C-E116-46BA-A7C5-E271FD7EB07E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51966674-F6A2-4A81-A57A-71BC646C3A6B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426936C2-D43E-41BA-8F70-3B071712995E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6D596DE5-9660-49F6-A79A-98B41AB3FF84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D6FFA03F-0A5D-4437-A627-2408D9B680CC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38A02301-55C2-4C4D-9358-2A08B918A622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1EAAB3EA-D883-49CC-9021-A7C72C7FF0C3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82134D65-F8C8-4EBB-AB9F-68B284D3FC8B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AF51A310-2EEA-4F11-8EC2-B5BC3C7B672B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8F9ACCD1-4292-44CB-BDF9-07C43FA26D71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81B2218C-0114-4146-82B3-310477DC2893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92CBE14F-DDC3-4649-AA66-880352D05625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5B012029-1C3A-4367-9580-FEECD2EB44B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34EAA177-1E8A-472E-86A3-40066DBE79F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12785C2B-27E0-4BAC-B5AC-FCC5888AE33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0A8DC0D0-0D2A-4698-87C9-CFE91232C4D1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F93DF472-DA22-4F8A-9CFF-1522EC2BF257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D414DB16-E073-4AA4-A49B-347839C258CD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C69331AD-6C21-4CE3-BE4F-7050E79036E5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9F375D76-C7E7-4E2D-A8BF-6586B23667E7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084A350D-E95F-466E-90E9-8A51ECB009C1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14BF71B9-C3A7-4100-930E-26CB1B3B91A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C6D77AAC-3D6E-47FF-AEC9-6F93A6A83CA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EE1A2859-2BBD-48EA-84F0-AEFDCCC30E45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8C195F43-AF12-4C77-9CBA-C9ADF172F66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503871F7-888D-4345-AC86-540BDBFADA6A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ACEF948C-7B69-43B3-9995-A7A2EDF1CA7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50000DAD-E0DC-4E31-9740-06CF026E3553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D7423154-BF77-4486-A362-ED77EADD464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F101ACC3-5B48-4DA3-B7D0-7359E635FE3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86B94EE3-F78A-4716-9F68-84572F2A40D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1CF9601C-2A4A-430F-A90F-A27A005CA49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5B93E402-4F34-4EA3-A2CA-06FE31DCE67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5F282AC6-F46E-45F5-AC04-0E5AED32A916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E9A88BE6-2156-4669-93CF-40F94B4767C5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96A8DEFA-7C5A-448B-BA04-B3442FD0863B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5CBE6C69-5151-4D59-91EB-2B4748C806B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40C9DB56-55E1-410E-91C4-3EC53ACFE17F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95F78A65-8EB6-4CD0-BD81-0051D358FA5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0E5B9630-C820-44DA-9DC0-AD6CEC0D3100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C77007ED-7231-4B7D-8654-1A4452938737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34186433-C063-484C-8522-2959E0CE14B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DB57AAD2-5814-4B4D-B6DE-6A15C62B24E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5F94D731-5B23-48B9-BBC2-B0A17D74ED7A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B8934B78-C860-4CDC-A39C-594F42B2FAAB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A1C68E69-6EAA-493C-B5EC-DF14DC9516E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A73216A0-BC9B-4B73-80C3-9E298421A61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E19FC5B2-56E6-4B49-BC0C-A6DBAAA9AF9D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E2658F62-2AF8-46FD-8C59-4B6FE7E22DD2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B0F3DBAB-81A4-4C18-8862-0504D03AB9A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DC6A57DF-72E9-437B-BBFF-26C515B01EE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806E8A32-058E-40BD-B4D8-81F692AA583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2025625E-AC66-4DEC-B9B6-AE6BE29F1848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C66C4AA9-B359-458A-B8B6-F45F45B0E6AE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888EFAFE-731B-4F96-BA6A-E0B421A818C4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4A7F37D5-65CB-44E5-80FF-EF5A6B30CB1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5C8B99D0-4C89-45BF-9CF8-5AC1A0F6D2E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BE5064B9-D8FF-4381-B9D7-D929EE6262A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FF04CB9F-A4E0-4D20-A42B-B31906F65F03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BE37B488-69E4-4264-B9B1-5C1AB8852CC9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4EF081D2-2181-4AC3-AA8D-9282E69A7D9A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772310D5-AC97-41DF-BBA2-71B9FB47992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080C2D3F-DEB5-4BC4-BE3F-442F62D27BB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32B5105B-5804-4843-A4C0-05F81AE0D02F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2E3881E2-8EBB-4EEF-8D1B-23BDEDF49E3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A39C194D-CB74-4865-AEBF-F1A3DA52355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1B86BC41-A4DC-4579-BBC9-1477A04AE46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F4D23B7F-57D0-4E4C-A7EB-BA2EEFE50CB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C222AD60-CA9B-4AED-AF71-C6655C7E2380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01B09B82-E7F5-4171-ADDC-093902D002D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CE5189CE-80A7-43CD-896F-C5F6723F780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6802ACA0-B7B4-413D-BA14-0AEB8260BA07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282DBA39-B29B-49BE-BA25-EF3EA130EEBA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B09DAD67-0B4E-494A-AAA4-32DD693F132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5F185AE8-9F42-4BF5-99DA-E831ABA0FBFC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B042AF23-1638-4231-BB7B-111EEC3DEBD8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B53B377C-12EE-43FF-8975-8937952DD9BC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A5537AC4-C7B3-4694-A273-E2755805A78A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43CA1E4A-4A3E-491F-8F83-0F67EAABC3E9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82A170F0-52EB-4EA1-AB76-D798CF221834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94608682-FAC9-4555-B7C5-D465D02CB07C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C1418233-AE25-409D-B110-9D04A45E5C42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35A20A65-8AEA-43A7-BDE4-15D87F9C69BB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20861571-57F1-4E52-AD2D-9EDB10E87F25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F22300E8-C07A-4F80-899D-BEF5CE9D6F09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F67EF3E9-15DC-4A59-860C-97F6FDFB29E0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F0F937A0-481D-4921-8864-42F7162C6B95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75553748-9FBE-443A-8AEE-2659D97616A6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117F7F46-76A3-4E48-BF2C-E8BA35FA9C8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74EE4A14-83D4-4DBD-8C31-F603BE65821A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1ADF3820-5600-48DC-ABFA-7CC2C5E8195A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A40FB808-B5E2-42A6-A1D4-D2E40FC84370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4E30EC32-0D35-45BE-9A76-77DD9C24C4D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4F4A2989-973E-4876-B703-5E2F7073E986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3B4709CA-DF1A-4BE4-AED1-F01C77F552D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82A93770-004A-4170-877F-1BE96DE3BB34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BFA85ECA-21E4-4654-8227-0D115D1C137D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2644FB58-602C-4AD5-B582-1D494C6A281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5DCE9594-C6C6-4196-AB8F-1186FEA13D4D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E0C63023-D928-464B-9EEA-708A8065686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17974D04-73E0-442C-8416-0BBE95A0EB89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D7F1CA17-A08A-42FB-B8F3-C907DBDFD8EE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9A34AEBE-9F9A-447A-9140-4AE25715283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7A3DB7D3-9A4A-4E2B-9F9A-5816867BFE0B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9BA0306C-D203-41E8-B8ED-3DA718C8E921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F9DA02D3-0E1B-480E-9BB9-B425CB2CA68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CEA9829E-DFAB-4A25-B8FB-50B9AF6EB2F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41D6AEE9-0512-47A4-85E4-0B90BD36C7F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E04111C6-1D58-4C2F-BEBB-5A5BCC05C4F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F079667C-6300-4E29-AFBB-8284E718ACB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343D1AA8-F354-4330-A97D-8B5A63174AD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C54C4A8D-FDBC-49FB-A4CA-ADB603E3A4B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2BD35A7B-F6E2-468E-A30A-5178CF765287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77B5C79F-09C4-4E9F-AD21-B315DC99D96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D4ACAC8E-5249-4438-926A-00001C8B546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A73D5FCB-D7CA-46DA-B67D-A0B866891A9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0EE31257-CF2F-42F8-97B2-FAC4E40471F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CF899D34-6DAC-4FED-9924-9CCD32A8866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4F71793A-06E2-4D00-B946-C331A2E73544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549543CA-6664-4BD2-816B-14FFA101242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D7A92773-66AC-41F9-B1FA-95D0CA560D53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82B56727-747D-4677-9FEA-1E6FF6D3E32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72CC1E70-3315-4A5C-A38B-E3E9524D258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4FF7E04F-8F2E-4E9B-BE92-73711F71C20F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6B9D379D-ED13-455C-8529-0BD2437C990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7F31439E-1CE5-4D31-86DE-4411C3AE542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94796BBD-8CEE-446D-88E3-1155412FABA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DD0E57AE-3649-40A9-84A2-F08026EA1E07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F13F7A05-DA57-4807-916D-1F8AE8A54ADF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26E380EB-CAB3-487C-B2DA-650E037F9F3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23B6FAFB-7444-42AA-AAF1-B0C11DC7044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BBE7C498-3498-43EC-83B2-A802B1D3AA7E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453D43F5-FB79-48C6-891F-3417DA248690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91F6AB7F-618A-4D38-9216-0E3C77110C46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95F99A1F-C5FB-4FF3-AC3B-FA6C4A076F38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A7B21122-21AE-47BC-9A60-22ADD0172210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3234429F-1859-4F11-BE66-19E3099D572A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A0726D03-8561-418D-A9CA-E457198FB3FF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8B4A474F-B55E-422B-BCCD-09919CC7413E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F61B33D2-6FC5-4020-90EC-BC0B8C1EDFBF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B186FCB1-91CB-49F4-8B1C-9CC1700DD44E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DDA561E0-AECE-4A09-A604-1C91E5485C16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A359BE8A-CD12-4B86-9017-37B8E12B76D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B761407B-3325-47DE-9C8D-55462E4876B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F62034D6-C38C-4DAA-9EE9-B3238416163E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2FFDE323-D28D-47BA-9866-26315ADD1D1F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D1501483-3E35-4867-BBF0-714B4EE7A58A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624FCE87-8C31-45E0-AF54-98819F55BBE4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755ABE40-862E-4F71-85F3-85FF2A401D8C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E9749B62-F116-4997-9A20-9194F10ED11E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A03FB9F4-F8B3-4A78-A1F0-4B74EFDA0F7E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558DBDEF-C9F8-4C5B-85FB-4C600EBC666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6245382A-A446-425C-8926-C0479A05CDB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A350DEAD-8E32-4363-B673-143A45B71535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6A75E0B3-7CD2-4C00-BBB6-79DD879B6616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54935862-9FF1-4F4C-B08A-59940D10323C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C0B9827E-85D1-4218-BC6C-122AF372F3E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214B9063-703F-42AB-87CF-4F720AD43FF4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93CCB281-9D3D-4802-944F-C457175FC062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A1BA3A08-A984-447B-8899-28847B100E9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9DAAAD5C-8EDF-468F-8565-20EC65225F5C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ABFA86FF-517D-49D9-8349-F8B15F5C6FDD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6DED0B5E-3FA5-4543-B462-9D934A16F0B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B5478330-082F-46CC-9ED8-645E6469A2B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7324B818-1451-48CE-BBC4-2DD3222BE473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F06277EB-C5A6-4501-93B4-A0855C81217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08850C4F-12AE-49EF-9CBB-648C6D806E8E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D98A5BDB-6C4F-4953-91C8-8DB6045797F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ED4A6233-1DFC-4715-8374-31E952B9F533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633404A5-F65E-418D-86A8-16F2F8A59EE4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F2F94FEB-F9E3-4C43-9EFE-684EE555D0C5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956C0565-172F-4EAB-9BDB-68935CD7014E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C224EF8E-201D-4CA6-A7F9-BA7468785AF7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AF22C87D-E9B9-4097-9131-2226EE394D94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6A9E7AB7-9A13-4EBF-8F4D-9AC9D2BF1561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6914F1A2-E285-4C7D-956E-9D2E189F63C8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C0E4E708-1D8E-49FB-A307-A3DDF9F1841B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4BAC0665-8B40-488B-9208-7FCFE0BB885E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3139A808-873A-4164-8F5D-3D87908D8133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4FAA5B78-DD04-4405-89A1-DCA890449EFE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E9AC75E7-1C28-475B-8C2B-3F92702B6A3E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CBCB6C3A-FCB5-4803-847D-0D884C0F3CA8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D8A05558-665E-46C2-B73F-AF8251E5D778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E7F87A8C-A05B-4F29-BA58-2EBED698FC1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ED922167-9D6A-434B-8CAF-02AA54C0D9F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E583DB15-4DED-4478-B55A-99B9C48A4EB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E9329F42-3D9F-4DF8-9364-212FE0E317B6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5DC67CEA-AF21-491E-8C30-93523871E5A7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61464639-3CAF-4659-AB9A-E0F9AD702C5F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9E53674A-7342-4035-9329-B2113F7BACCF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C37449C3-82B1-4357-91C8-C115C4C9E837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656F89F6-9853-4F20-8257-B492DCEA46D5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8BDA3E3E-CC03-4ABB-8592-0B200192082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1BE6FCE0-64DD-4C5E-A24D-A0479971A0DD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C35AB6DF-9953-4F2B-A6B5-763E78C1981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D576BCAB-5B77-4C31-A6BC-55073FCA89E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0473C941-C493-42B0-8313-C06870A40C9A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88D2BB11-77EA-4DC8-994B-CDB1FA26008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FF6CAD12-5CA8-43FC-B159-DCC00549DDA9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9C25F078-18F6-4738-897A-4BF959C67E9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8C6E50BB-430F-42B8-8719-4E56143DEAC7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99AE1EBF-69EF-432D-8661-6B79A2779F92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9DA4B7AB-BCF7-4F60-9B56-4CBA301BAF5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97143224-EEB2-4FBC-962C-87F61A2FCBA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F41D9FA3-4C8B-4B63-B887-604CAFD6A2C6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DD06C198-A0F6-454F-8BE3-3A37754CAAE3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9E4D57C7-FD0B-4097-97AA-66E6FD21060E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45F093E9-5C85-4A90-9AF7-1AE153A3288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16A65334-188F-46E4-9470-7AFDD68D3213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9DECE46C-4AF6-498B-8456-A7545E1DD7E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9DBBBF46-C75D-4904-9094-A5833A4345A1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8A7AC6F3-12E5-4812-9117-B04E98FFFB17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5D39DDB2-B642-4F54-AA8A-2AC2CC25F9C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E3CEA542-FD6D-4804-BE0C-12922712090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51AF4F18-964A-4A02-A2DF-CA61C03BDA8E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64EB86E8-1D67-4DA5-91E9-EC1A65498EAC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0718CE28-D83A-423A-BADC-34DE02AD41AD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BA289BAE-09B3-4C96-9360-53966C06EAD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07750263-5992-4600-8739-2168EC07F0B0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8BA93BEA-F998-458F-BA2F-5D1378278F53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37492DAF-083A-447E-BCEF-1B35DA24423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03680C75-841D-4957-A957-7F430DA0744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FDC7338D-803D-49C9-AB7E-C2FA8D82DE9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BC4586C4-6248-41F6-B230-E9E1D5A0AC41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C45139F9-245E-4CEB-9181-4D86C5C9ACCB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696A9DA7-966B-4C60-A4B7-95B234EF73CB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D4C287CA-5ED9-4007-866C-6EF33E80755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9C87F4BA-EC54-48A1-9A99-7D435C80263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34F5C56E-78AB-4F81-B64D-F3FBB0DC6DF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3FBA4509-6444-4B90-BCE4-C5E3F4B7C1E4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E71A27D2-F21B-4498-A14E-11E832E058EA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D8B38376-30DA-4186-94A5-B9575606C0EA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E1E718C5-93F5-4862-9EC3-ADE7F5D8AEF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3B5538B8-3540-47BF-8782-0328399ED14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6A192413-2A49-441F-B8AE-13DFCF900C4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CB1FD367-9177-49A0-A650-D17776C4777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CADF6CB1-2545-4779-AFBF-454F8441BF3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5AAF716C-3EE2-4A03-BFB1-014EA38ED1D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E590ADB7-BCE8-47E4-B8E6-33A31F2708D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D2071764-22A6-4CF4-8054-7EF694FF9137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55F33219-C466-4E5E-9ADF-983BA326C20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E411DC13-4F60-4C1C-9A4B-EB628FFC849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78EF89B8-FE98-4A90-B51B-6407744E279D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CACE2B8B-E6C1-42E7-BB71-F4839243CA24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4A1A0D96-0C98-4984-89CE-435D7FF5606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A078E6B3-3B67-4B9A-B5E2-5FCF7574C893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E199B7DE-03C4-415D-817F-4AF5A4B22FA5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09A1DAA7-73BA-4417-A5BF-580BF172B350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F2A2871B-A195-44E8-A481-860759B10EF4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69BAC9F3-05E8-48F9-B164-856C9CA6AD33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CBEA1CB4-B1AC-4B8A-A5E0-341E846443F1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DA23E99A-93F6-46DD-B7EC-47E64211525A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BCAEB629-7008-4962-8B66-FDF38031299D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A48A2F81-72D7-4AD8-A721-2FB24EE7D0DD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68572153-8D90-4D40-88C2-7FFD57CA0521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7B6C6B77-C073-40BB-9338-EAD9FCCC4056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63FBA744-572C-4CED-8F03-16E06FF55BBC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ED954DA6-BE97-45D4-9AD2-45B7309EE41B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3F14D63E-1B18-40A2-AB32-CE38552A3755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B214D00C-53E9-47D0-926A-3255D41660D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16A9F1ED-4D0B-4FAA-9BDC-27118A5125B0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715154D8-3042-4043-B8E4-AFA0B668832D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CEE0ECC5-977F-482C-ADCF-1B878C239674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A102855D-C22E-4A60-BB0B-C1667FA15AF1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DF468A9A-6DDA-4715-9198-DF173FDB3FFA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E18A8C43-40A7-4732-9471-E5FD0A7F532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C476D6EF-4C78-4E35-85B4-5374AF6AF2D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CFF1236A-AA5C-4DF9-950C-0E973174FA1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6F162645-26C4-4604-B1BB-FD9896FDF70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C81C1091-088F-414F-AFF5-65A3A1E0B3C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40447BB6-F5DF-47BB-9A28-85687D689CD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C539C527-A5BE-49EC-B70C-2ED35FB0C0AE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1BEB9A21-A256-4CCD-85E4-73E70DAE1BEE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57D1EC1E-D356-4D50-922C-AC6E8DFAA00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30A93800-CBA5-40C0-B604-E1C0AEF28D94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538D3AD5-1C86-4A94-BB6B-64467DFAE71C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89385423-D737-422A-8093-968EC267DFA5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E4FC7F9C-88CC-4CA1-9E55-52E868DDB3DC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4CEA5435-8D56-49DD-B381-CE4EA39AA1A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9546C387-430F-4A27-B72B-185850F8D7B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70E0E016-B662-4C71-A1E5-AE7F72EA5E66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8BB78F4F-C559-4427-AE3A-21E01CD1D9C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68AB8597-75E1-40CA-828B-7D6C10BB58B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D975BDBF-F3C1-4D36-9FD2-9CEBB5655CA4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61517329-CA6C-4CDD-BBB4-28831DCF011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5C9406F8-5E22-4240-90D9-081079375B3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82113BCB-082E-4526-9BB5-85FC4876B95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F181C558-E9ED-4D5B-A6B6-F312887430E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6F6AB116-459D-4DE2-8AAB-22FA8188381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3860F5D4-5BDE-447A-AC15-D5E699C9154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CE094BD3-6145-4C27-8DAD-8417EBFB4E0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EEBF114A-0EA1-43BA-B06E-A2B841B90DB1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24042D00-316D-4A97-9559-CF31CC48446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BE0DF97C-FBAF-4C54-9460-4DA62098C99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02CDC483-D30A-455A-8076-2ED3B192034C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A164025D-CCFA-4E8E-A04E-8B9635F6B5D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5B205F03-EF65-4C62-ADA2-1A777F5A273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E7701DB6-976B-4774-B614-B8523165692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AE53EB13-200F-4886-9D4A-231A7330C80D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ADC66026-C35C-4FD7-AACC-07BD025589CA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002EFE4C-1F18-451B-8D8A-7072B7420B7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E6C6AE26-A2B9-4C0A-9765-7D24205F800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2B1DF53B-2045-4DC2-824E-394EDA82DB0D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4DEE071B-BB0F-454D-91D8-87D7712252CD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3E31E094-A380-42A2-A743-64812B51D0FE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555E0AF3-E823-4568-B783-7BF9F422CA1B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71C4DE4F-6190-4795-8976-F2166C58DF45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DB3017F2-A07E-4F86-B3EE-0A55F3DADEBA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22807068-8EFA-4DD4-B422-D29F4E97AFF3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6A99261D-A82B-45DC-97C6-68484B3E6D77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9A77D7E1-E388-4BEE-B7CB-5ADA9BA4E5BB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EF684DB3-F9EB-40D2-84F0-885C64FACC7C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CFF6CCC4-8CB2-45D5-9DD1-6181C50E8C12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101849DC-A2A4-43DD-AB09-D039845845B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834CD356-E047-4A2F-86EE-D13BDE96BAA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5AF29AEE-3BFC-4F03-814A-C547ECA2E54D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4ADDE9FF-D4AC-4A58-BDE5-51D139C173DF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1E3AA023-436C-445B-8EC8-5F33DD7D157F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6E43FDFB-ACC3-4B3B-8DF1-2881591BA36B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333E6CA9-2166-43E8-BE2D-CB11F695754B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82DF9C41-4303-45E4-8E9B-25222FD205F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8CAAC3BE-B192-4CF0-A858-673AABFC3D06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52629A57-513C-4BBB-97BE-922D9F9F201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76A08375-40FC-47A8-BE88-82BA53382C3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4DCDC764-4AD8-4672-A7F2-0663AFF6C450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B6303B16-81E8-4CFA-99A9-9557F175348C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1D07501D-BCFA-448C-A0C3-DCE1E715ED92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484BCF94-D4B0-4FBF-9DFB-A198D7801DF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BD8DBF64-AEC4-4227-B598-0B289DE1C761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BD98DF98-0C51-4180-B736-B51E5E2E1FDF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64A9C801-E631-49D0-A6F2-111C4AF4CCC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37CAC666-9AB2-4A34-96EC-F9929B8467BF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32FBE1FC-4BD2-44FB-932D-054C2196B9B6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44CADA59-F4F4-47EB-9CBD-1DB5A0A0FDAA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B1C143CC-6CD1-47A2-8FFF-04F82244A11E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BB11C770-708D-492F-9F3B-1DDD0A496F76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751D340B-63A0-40F7-AE38-AC890DA31C8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1DA67323-6567-428A-BF53-487AE9400F9B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2AA1C63B-EE78-49A1-9115-9E1EB1270D6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465D70F4-8B66-48BC-9DF9-62E73561BB87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FB29487F-68D6-4B8F-864B-50742BDEE299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C8230721-C8BE-4A89-9B57-802309DAA826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FEC1E2F2-7452-41D1-8BDC-DF194AB49E91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7ADADF4B-E983-4FA0-8835-AE45992484A1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4499ADF8-3F1C-4C7B-B020-3B74833FA3CD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8AE5D5D4-0D9E-495F-9F21-EF350B77C302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471E0F89-B325-477C-B275-602A61B1A5DF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659F6F3A-AB6A-4BF8-8E9E-720EED24EA5B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322BD4A3-92D0-45DE-8B24-CBC8566EC8DF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861B04AB-1217-44AC-AAF2-EAED8194B9A3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2FDB3AAD-0A2D-4AEE-AF49-D4981598FD0C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E127B73F-2DA0-45AB-8704-0D7473FBA36D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9D6A6759-8D78-4A11-8507-4AEE4728CE13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1987B699-3DEC-4725-89EA-2D7ED0C94D1B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D64B0680-8758-4EA8-92A7-D6350EE4B78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B2D12C47-3122-4788-935A-2B311F203B2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9F07A5AE-AFDF-41F1-B87C-6305902078C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F13C39ED-67A8-4228-ACC4-CB1F80A628D8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853AFC9D-70A3-4741-9123-F7AD5BA6A7EB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CAD55391-AB07-44AD-8535-FA89B83725BA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4B9F14A6-01BD-46E7-A14A-3870E49BA9A1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D465C8E8-148E-4408-BC97-95B4FD85B14A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3A0B4D9F-D139-46AB-B523-DCC8758B47BF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D5C86714-33FB-4C8F-AF32-019992E5550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5F781430-2D1D-4B80-8847-E25E4B9072BE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B10C3A65-F420-4E5A-81A8-D0131C011318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8D54759E-C357-47E7-8901-89FAB7D6E68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A92C260F-617A-445A-8EF1-508DDA4D8F0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8323AF65-D7F5-4D68-90F1-7CAF3CA085D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E114365E-CB49-456B-AD8E-1B8167494AA2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509B6E30-200D-4DAA-AFB6-DE0FD5221C8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CA854F0F-DB80-4829-B202-C5BB5242E708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97079F10-CD9D-4717-96C7-F4A32C664EA3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C20D0EBA-5013-482A-B6A7-31F47B72A60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958C5799-332D-462B-80D9-F58487B0024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7BE21F3F-FBBC-4874-A065-73BE810C5C40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C20E8A7C-2158-4475-A7A5-BADF661AF6D7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2B3970FD-4787-4A7D-B1D9-39D1A6F76D67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B1EC6039-B4E5-45A1-91DA-C87A00AD244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46D03232-BA87-4A34-B794-CCDAA0D971EE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74A9959C-3360-4740-9512-CD86799B604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C41050C7-F237-46D4-996A-F09148FBC8F1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F39FB62B-F5FA-43BF-9314-C3BD7C495605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EDB64127-601F-49B3-BA72-C33CF3CCA37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15C4D9DD-DE00-4E33-B1F5-7E68EB7FA1E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B1411B3B-63ED-452A-9EEE-016F32137862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B67E20BD-4E37-41A7-A3BF-4E4424D1EBC3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9C1191C2-679E-44CB-AC1E-1B33D62529D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5B1B5994-E4EF-4DCD-8E1A-897B1700E6C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07188CF0-44B3-4AF9-89AD-5209DAD9907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60BFA563-3ED6-4E06-A267-0F8E21AD155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A59E7C9C-92FF-4F28-B171-BBCA89DC998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069CF07C-33AA-402C-B79E-00ED2A09F20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63250BBB-6B1D-4E86-9AB7-CA09C25CBF3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533D429E-C318-437D-9508-88E138E25F9A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79BEF6D8-00FA-4F24-8259-B6F56FB22FD9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187B58AD-8490-4120-B44F-517A39A25D3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6B645015-2FDA-4A9F-9C49-DB90BC285A9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48A32A38-92F4-4EC1-A90B-B0B3D76E6E5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9F3C4504-B4CA-4E0E-B3FD-250DFD7D429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FD40B286-E5F8-44A4-BDE4-B5BF212FE0AD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632366A1-948F-4796-B9F9-BBC2426EA59E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22E4FA4E-7BE4-4822-B3A1-2999880F7150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005C2F51-A214-4374-B944-0EF17F17A08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B732E939-3FC1-40D6-98D1-C558BFFA602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17D6F65A-BD83-47D7-BDDE-58EC19F02AB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8159ED0C-A1A2-4C06-AA51-492EE81279B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F85AB1D7-4D65-440A-AF1C-5A0C4F6F3A5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1EF4EB4B-18E7-4070-998E-1566511108E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BFD7964C-F228-4CB7-90D8-D89B0AD66BC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E436CF80-F783-4121-94F2-CACD6E5C4518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0568F2DA-782E-4740-A247-40B4FDC15CF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D0E170D4-CF66-48F3-8A8D-F9961642C69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989A7809-B894-4548-8B5F-00222958BBCD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3A57DA54-8D6B-45D7-AC5E-BD9A961A7706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37BC400A-87B1-41C8-B008-509E8D02B9B8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E9CC1FCF-E63D-4FC0-85DC-882A2CA2B613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07599596-EB27-4A1A-AA05-6E656B677B81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645AE585-5E7F-4754-8B9C-9BCC6E1B8FEC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8C7693CA-FA94-45AD-A833-3721FCF26035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5AD76E10-9393-4291-A9CC-C2DA18A88E66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E1743CD9-2F35-4A4B-B30C-30EA556C2FBE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748C5708-7B19-45A7-BB87-43CEDCED75E8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1B19B418-DBB9-4FA9-B398-8B68D55AFA09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0230BFD8-77E7-40EB-BDC1-6901B80B27FD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D5FF6770-066C-41D2-B2D7-9D8AAB0A18C7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144F1BAF-9F1A-43C2-9060-61A4A52D9410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83688669-041C-45F4-A25C-DAB2B9A13584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A80639E5-ECAB-47D5-96D5-6581ED98A532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E6111821-74EA-4264-B9EE-3D62B8DDFAF1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E5056FA9-BA9E-4A95-A8AD-0E5210ED59E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C1E07379-E650-419D-B435-C5AE165DE11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BADA70C3-5DBF-4230-A18D-D269B2E3DE52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4A05E5EB-9528-4EAA-9A7B-FC2BE69358E7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A60B9098-3114-4822-BB70-E2FF47A11BB8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16623E5F-1544-48D2-88B7-161E05B747CD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FE280A93-9FE4-4D41-BDE8-2AD0F19A8C3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3C0CED17-7259-4D11-9E99-D4273AEF710D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28BD3530-9B94-4044-AE78-88CAA39D86F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D8AFE289-C1F4-4545-9DFC-0FB8DBCDCF4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82804A37-AD97-42DA-BA6C-4DD138E538C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A0B6B0D5-9D43-4BF4-AE44-A39ABF26203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23486E8B-8E44-47B2-B77D-F9C538BA3451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382A42F3-528A-4833-82E7-7AF46A0D8165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71743120-D582-4BD3-A5C8-EC1DEFB1C83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0172C5D8-803A-4409-A530-9BF701CC3CE0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AE678AB5-A035-4295-9DCE-B6DD8B982871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408E5E46-9E2E-49D4-BE08-D7FA943365B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EEC292CB-2148-4C08-8B8F-97184423C83D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B97ECBD3-C072-4E7A-8189-7D59B482D8B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CCB5A1CB-3CB4-4C3F-A838-8558A74A600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6B4AA02A-0D20-4B1E-9166-4B204F852D03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71E215C0-7767-47D5-9F8A-8F6E556EEE2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7D23DF29-5122-4480-ACB4-265F4EC965C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C347F21A-9081-46E8-8D57-6A94D0779178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E0BCE4E1-01A7-4162-9620-6E1F1AB3A50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B95DEF15-7A59-468A-964E-A765F710031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D8FFC0C3-B6A5-473D-93D5-A3B4611B37F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D8E3BE05-0209-4807-9DFA-018E887586A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6C08F1D4-BE9F-4025-917F-6EF99CD4AEF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E3EC4F9F-945A-4866-97EA-C60D25EB3D5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E0095CD1-CD4E-4157-A5CE-8D82710696E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B5C1DE56-18E5-441F-AE46-7FE70E9BE99B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80292277-EC5E-42DD-85D8-74D629F04DE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5EF2887A-08C0-4794-8D7F-69DEA2162D3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71A2FF5D-BE3D-4C34-A65C-2333C933D2EA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46ABF41B-51C7-47B1-BBF3-A01524F6B03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88A551DE-2D9E-4BFF-9614-12156FC4E8F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0415E199-9249-4773-8800-151E5B338ED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91CD4A53-D0F5-4427-8475-5989363DB7F7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06069C91-F49D-4171-B913-E1598AE0E557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3BB2E5AC-A40C-414C-8E22-F5C676A4B32D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3E8D6D50-65B1-4B0E-BAF1-6728E72343C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1652503C-891A-4621-B678-F49F60611B9A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5FE82E50-9F71-4F36-B89C-F6A61D3DEF35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FCA925A8-F12A-4B34-B16A-6E6C9E6C932A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D599759A-7BB2-42F5-853C-A33E22A3B8D2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69F9D915-3CAD-4297-9BE6-0C7E748259E0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EB283847-0720-4E3B-A4AE-DD8B890A96F0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7015FCA3-AE00-42E9-8300-1B9BA10203A4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AB24885A-E3D6-4CAF-975D-37237FD880A3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B08D1C15-1092-42C0-9414-861B8A5A13B8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36B535B4-BAA7-4787-9656-FDB4DF293F85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90F573AB-B79E-4021-8D8D-125E2748E476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4923276C-3640-4467-9F2F-123A522A1EB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E3D9464F-7271-42C0-8A45-55D2C40F061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8CE54757-7067-47FE-BF87-F3E7A0DC5957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35193A81-56BF-42C1-AEAB-8F5220216E5C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55B9A3D1-13BC-4CE4-AB52-8255E09D4A1D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38BC87A1-0334-480D-9285-0699F2BB9B09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271952CA-2555-4C45-B826-00B4A38ABCA7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96A8CF47-A424-4F19-9811-4F87FA35956C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479DC661-AA09-43CB-98F0-099E063EEB12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9ED3915E-8BD4-43B5-BC93-4CAD85E40AF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C0ECAFDA-981A-4186-BBFD-E0C4EC58060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08570F96-6F5D-4384-AB01-3D3765033F4F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4F14A5AB-32DF-4843-B354-B0E1DFC63F23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72ED1FBD-F937-44A8-B872-D7E0EB20ABA4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C8CB781C-3FF2-45BF-98FC-D4A710C3449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4BD23C86-ADE2-452A-BC50-38358F666B2E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937A469E-2225-408B-B074-CC614B603346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92458CD9-D180-459C-A72A-62CAF5D573A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1E7029FF-6227-4665-8C2B-E4684DCF050E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DA6C263C-3301-4352-B746-F1CF16E184BB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4C3E67DB-4D5B-4E35-804E-70214AE01E9B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EEB7DCD2-C6BA-4230-8BAF-47185D649285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455FBFF8-1374-435C-8FC3-965AC296C68C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F34E77CD-6402-4BB6-9570-F8DD3FAA898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F9C7ABF3-CE8C-4AF9-B1A0-95800D190FD8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DDA85521-1245-4993-A574-44E13D11EB18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BED2BD76-4667-49FF-8483-A2E1DEEE1C04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132A7659-831F-4C27-A841-3F53F89FDB1A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524547D7-D4A2-4AAE-9DAF-DEB01F2BB66B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CA9B93E3-1742-4916-A60B-19FA67064E12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5B8FF99F-4AF9-41BA-AE4C-32B631E7DF09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F663A905-FA2D-404E-B913-825AFA45B030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318E7113-954E-44FB-93F7-F119A5CD9EE2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E09A9343-31BA-4DF1-9879-46101E9BC4A8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DE502865-FE96-48A7-85F5-8BCCABDA0A26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0CAE5807-94CC-4B1D-BB11-B6AC6E594683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C4E2DAF7-7AC4-4970-B7BB-3C0927F3E632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063C2073-91CE-4022-B7C3-0D8543BCD65A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2435FE39-9032-483A-9F84-8BE9A74DC446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56386A76-F138-49A7-8185-0CEB5E6A54A1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A8AEC94C-2A4D-4EFE-97B3-23BFF997E50C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1DC67F95-D160-49A6-89C8-D7F4760C8F5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E2013D00-F86E-4729-8DEE-7DDFE2DE355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A93507EE-1006-4804-BC3D-1AB9F597341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09AFD303-C760-45D9-B90E-3990196AD84E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65BD40A7-D7D6-400D-8D4C-161A79A4DC3C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8AB18F0D-1DFF-49E5-9A90-1A4AA9997E17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E10CC156-FE91-4053-8A49-6A9A9F0A6109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7DA20F16-1183-4A48-BF4A-3377ED7031CD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2DC8B40D-06E8-43B8-829A-81CD3B09AC02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1C0D6485-E687-4D03-AF36-ED02B88A5DA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96F4A619-61E3-4132-9B1C-FCF1AFE0ABF1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83B27BE1-295D-40E2-85E7-21A322A08887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7E70BB57-8053-4749-9C10-AD6BD6153D6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C4D37FB6-0284-4467-A675-F8F25391C8E7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D088EC21-D6CE-424A-A18A-323ABFCD0B8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B037E2F1-1117-4B64-B218-CD5E102FB98C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B887D000-4E57-4880-B128-F18C6788FBF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0B1AF2A7-B7D2-41D0-A901-CA795F51527A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D07169B5-71B4-4F70-B2A9-7E6DD6AA63F0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2FFDF31F-DAE3-42C9-B362-2355BC35A05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43CD5D76-1766-4CB8-888C-DD195F0570A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EA3811B6-8921-4B65-A2BF-F0B33B69ECD3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CA7ABD15-9909-4156-8C31-E5EAC40A9DBA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AC64DE31-561A-49DF-BC10-54EB5627A574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219BBC77-3218-4922-8844-13AF6FE09A3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60A4C4B9-C50C-47D8-B06B-0AFEB6F0F2A3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89C5A5A0-C4E7-40BC-AD27-9311897E1D6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7F6CD4B4-F9C2-4B71-9BC0-8426107D3CB0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021ADC82-4901-4985-A845-6C369BE4D953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BD757F56-E9A5-4734-9E48-F7D6F3E6D8B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F25FF7FC-A21F-4943-8D4E-170ED19279D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98F5A291-6E87-44FD-89CB-D371768721E2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4F43A405-A6AB-407B-BD46-6FC61F7446F0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8E0DB2AC-5129-4A75-B13F-17B46D8AC19D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C6B977A1-CAE5-4412-AA8F-D695EDA6C9CA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2C56E3DB-A8FC-4F39-886C-16CDC093C3A8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310697A1-36DB-48A1-AF45-958DD3E5603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52985E60-B0F7-4A2C-9C45-AF655B1C0C9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B37041EE-DD0A-44DD-BCAC-A62954D4FF1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6DD9CA6C-DAEB-49D5-BE25-2FA65A2CBD2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02F016DB-4CCB-4321-BF50-C14A691D2B18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3AB12B26-FE78-4202-A4B4-F3FB7687E1DD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3E282710-BEC4-45F9-A287-66821CFA3381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CF0D85CF-E52D-414F-A343-E74433DD035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6C11AB91-9EB2-4A82-8B43-FF4281880C8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D58A5095-B88A-4AFA-8D6B-E6FB825C2B2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EBD5CA1A-D425-4CFB-BEF1-D93A97D4BBC7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BC60BCB3-1657-429F-BB2B-66C527368785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25B7A27A-5D42-4FA1-BCED-D9811B109005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32782D9B-27CE-4DEF-B231-C7345237DC2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1866DDA3-14BD-4E35-9B89-1EF9D70B8D8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8DD86F09-8C80-40ED-AEEA-8A287268BF84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AFF44227-3D09-466B-93DE-88EE5BAFEAF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3C6E8BF1-37CF-4E6E-9244-69817FF6F3D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F4BBE01D-A313-48DE-85CA-0A979224069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6ECDFF8A-5D10-4DA8-AA7C-9E4CDF0212F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54AA632E-0B06-470D-B4D1-98D94642CCC0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C58D3BC7-5072-42EE-B2A5-42B3816BF41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5AD4D276-4577-40AE-B9CC-C049CD2F57B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C5989FC7-8622-470F-B11C-8D4DF45EA0CA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4A2D9375-9BC9-4178-8537-6797CA074FD5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15BE8A91-4059-49FA-A80E-698AF896FC2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0DC4CA96-43FF-4ACC-86D4-A08CFE1289C9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B575B6BB-00D4-46CF-A579-C79C4683FE3C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324EDCAE-46F7-42B8-BC71-A2AD92D7F270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52AFC204-0E47-439A-87C1-839761B8B4B1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80FAFB4D-2288-47B7-9D5D-67D23A6C0ADB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098E2F57-65D5-490C-B8D5-F0B554786228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696475A6-9DF5-4FEE-8B16-7E4E51AF71C7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D50A7CD4-B5DB-4F05-99AA-F9EADC415F0C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87372836-DB63-43C5-AA07-4EF87688E720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0D0A9B78-E38C-4077-BAAF-D7B4ADA30BDB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36D25CA7-B6FE-4FEE-A5AF-2D52527718CD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2D499D5D-ACDB-4904-91E9-4D5823BFF0C6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0BA3752A-1525-4AA3-9911-3A036FBF59A0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E2ADF22B-BBD2-4CC3-93A4-FD2FD115E70D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C9DA5767-6C56-4200-AD52-A3BD8F44C51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CD41610F-1023-4DC9-B2DE-9053EB0CF07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80144B74-5BA0-467E-A224-7F1026B4A9CB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4D0163CC-1C0F-4880-96B6-CE82B7F6F4B0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4BF8B782-5A01-41F6-B2A1-68D3A97CF9E0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98EE1052-A765-4618-BF4B-EC5FEC1B6E76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5189A2B9-CC02-4DF6-906A-A4A0C789F8E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C190DD55-73B6-448D-B10F-9A85848083C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BA9C5544-61C6-4779-8660-61BF13A2934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8F814948-B358-4BE8-A66D-BBB0F46A6B93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FE8A7ABA-D702-402F-8E5B-C75CDA4C897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FB849073-7730-4EBD-A74F-556B19B6B80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31782FA5-0F57-4240-8B3E-3F2D27915E4B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D5D2B0B0-0A90-49D8-9777-5DEEA16216A2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00D99D40-23C4-4F30-8B1D-2E9DBC24F32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8257465F-2209-4AF8-8C20-59EFB55E3A9B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E1CA52FA-0D30-47A6-AF5D-8C54887BC2A9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D92FD45A-529D-49C5-BD33-0BC67E7DB65F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785A4D5A-13D3-4059-9109-283CB7BA28B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C4EECB36-5B6B-4130-B26A-6CFFFBBCF7A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DDDDBA86-841C-4A53-BAD3-AD4190B7F14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52107C19-3ECE-4A43-B9C6-CA86DD1D0E91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A591E99A-5095-481F-B7BD-1F2ED073A94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ACA2608D-89B9-45C2-A98A-3C369C39F85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FD5DAE16-E575-4194-84BA-731779C4562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083C1EA1-B024-43B7-BD74-301F9D9E0D3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4E10E053-AF88-4D42-AA3B-6E7986FBADD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3AAECE6F-C33D-4ED5-A85C-5429ABD3F6E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279D592B-62C9-4C21-916C-C62CC2E839F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4D740FC6-FF2A-4E1B-BA97-8B88E78A3B4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A724E507-C830-4E50-AD45-99E5D63D388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E9DC032B-4CE9-424C-A3F9-C95D6236139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51009E51-7C7C-4921-8F63-379663BB8302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2CE84427-B30A-45B7-B128-D89C178DF45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91577B03-8869-4F38-84D4-5DC1F1C1230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37D65B3E-19CA-4D80-819E-A9FC2E47B7B4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EBFCF066-7242-4031-B64E-A15CF1675CF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7227FE2C-A17E-4940-9EB2-BDF5755BF0B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2489F441-2593-453A-926A-9C80AE2FC93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A8A5EB4C-AD7C-4924-861F-87FF95B84323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73DCFA0F-CC66-4868-9166-A4C0D6445F43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048DC643-45D8-4881-A132-1C0EAB9520E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D14972A2-CF3D-4770-A266-FFE3050047A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DA2BD0AA-2A5C-4111-8A82-1CD9AEB56B5B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523A790E-E3A4-4762-9B1D-3CDA9F17A3EB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89B369F5-9B51-48AF-8AF5-4825A9DFB6C3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EDB1979F-1391-47FE-8C62-04E3412F0271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14A0EBEB-6E05-4D42-8002-2E3CC366FB0C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3A5C5C0E-20BA-4E2C-9AF1-CEA1D79BF17B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BB08E85F-3E80-4937-BC97-10E64DAFCE67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DE93A44F-4232-4794-A4F8-613CFA0F0955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10319E5A-EA7A-4440-9931-B83BDFB4D674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62D9942F-3A4A-4ECD-A2FE-BDDD06FE3B96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7312CEBC-F899-41E3-B65F-585F5F6C7864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D2B2C215-6915-47E9-9A43-7A6945DAA29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8ECCC5C5-EFFA-4AD3-9D6B-F839BA0C769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8E5195B6-9B80-43DE-9B15-CC5DF0DBC1A9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1EE268C0-F109-4AE5-B39D-305C860B6AAF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8E51DE4A-A433-499E-8354-7A1FD4C0D960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929F011A-3DD7-4125-B0A9-789A3DBD1F64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672A3BBC-AB16-4D52-BCB4-89EF5769D989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DF7C5E19-FB5B-4C94-805C-BD6B68D998AA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EEAB6899-169C-47F2-821D-D7AC1C3F7B74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24FC3E0B-5601-4BD2-997F-628562A51C4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C8B6F8DA-C616-4D59-A332-D89E5B6F3DA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8DC93BC9-86D3-4AC5-AF3B-380BA66E2286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1663CFC3-AA33-44C4-AF4E-B894032166F3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D1324BA6-9C0F-4E02-BD57-7A2DEEE85C13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5D2A50AE-9A5E-4D80-97F9-848E7E44219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2A69F6D1-4693-4198-BD32-DAEAF444606B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44D376B8-D3CB-4C9D-A944-A60A64EFAEA2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E6CD02E9-F85B-4119-95B4-788820814B4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6043A09F-816C-4025-8197-B2AF73F094A0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0A76DCD5-688C-4F9B-AC87-238FC1EBD643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B75ED576-ECD6-4022-88A6-6365CADF0C4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153DE1E4-265E-4EA9-97B2-CE9AFBEDA928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C624675F-8C03-47FB-8F1F-D16315125B60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C42CA3E3-C33D-46CB-BB2A-EE91BC98EBA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859F0BE9-06B4-4D34-A459-C68B46870CC0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16226CD9-29C8-4BC0-8EFB-BC82F35447A3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D8267652-1B92-4989-8E54-D0CF15756FD3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E6442EB2-3C6B-40C3-9881-095F2FCC5A4E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765A388B-2083-4941-8881-4B086948D837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F0487511-4388-40EF-8667-6EB885CC84B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ACEB445A-7399-4DBF-86E3-8BB0DB40D87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1FDA4048-44FA-40BE-A4ED-8AE1B6BC3F80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C13BBDB5-2D28-42CC-B2C3-AE95D2EE22A8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8786635D-912B-45C4-95FA-7EF1AE082BB5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2EEB85DB-F346-428A-A46C-B3F35EAECF3C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7B77ECFB-B316-4C82-B87F-CC9E4F808EBA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4A093742-3A85-4F0F-B30B-4BF229BF00EE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48A97C81-BE26-4B52-B9E3-DE07939DEB64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70A540BD-D347-4306-899B-07A527750032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C4E8460E-B4D7-40C3-9588-579F6B787C09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D3D0EE0C-FF4F-4310-A4B5-FF5F998640ED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9E653996-BD73-4F08-9CC3-CB122719878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16E351DE-8A55-47F7-B81C-4F696F55624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8A3E7CCE-0F67-42E7-83D9-9771D1C74D3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DD313757-4F6C-4DB9-A4F9-9EF0D6DC2F5C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8D63A044-2AC3-47D6-B3B5-06DE2D4A9FA5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6D98A7B1-A79A-4FEE-BBA0-52C7CB6EE4CB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DB091F75-B882-4602-A83E-9E96DC0740E3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81A8F7BA-2A46-43E2-9714-08BC8AEE77B8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CB3A7FBA-852B-4F6D-99E4-75B42B810D23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904A2DD2-0E31-4017-82F4-70938E0B66F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EAB3C7FA-0F60-4A70-A73B-800F49F0C254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8A7AA026-80C5-49D5-95B6-5A61B92668C9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D9CBE591-11BB-427E-BD43-B9B2E148D8A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B6E0C199-7265-4007-A8D1-F40585E02C34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7623FDBA-1EDC-44C9-9617-EDA207037FD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D061EA53-2AA7-4925-8231-7DEC1C00946C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523A0851-A513-49D1-8989-E303D559E3E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844A3BF2-9130-485E-A028-E3DFE1404FFB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14A42630-51A3-4926-A2BF-027FBB1A3856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91825395-C695-4B94-9FD8-C2F918B2444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36601D9E-6DC0-477A-BF58-0438C4C53AC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A3F9759A-4A2D-440D-B565-66247EB7B3AB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5F3EE344-7747-4F38-95B5-A57D1B6BE043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52A492E2-2855-4619-B67C-4709AB2E3F20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EBF2802F-0FA0-4CD0-8D7C-B0EE4583D29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2CCED393-AD8E-4047-BC4B-B82B3AB65929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0B67C322-C187-4614-AD76-41514EB0077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937BD371-E82C-4D2B-B21B-E8E20CE8FE1D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927E0A6A-B973-465A-9DB8-A4E30451552F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3409D269-6B0C-4138-A624-61AC9E9E1AE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A787C9F5-86D8-4532-9BF8-2C85AED3A42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2CFDDF30-1BE7-4EEB-A1A5-E1831B1A4B13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67960D05-8203-41FD-B333-CE3BD46DB17F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F6CB54FF-21FD-4F24-ABCD-9C11B13A27EA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74DA4F7C-CDE6-42BA-9333-AE7541BDC185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98FF6D43-8F3E-4381-A8D5-5372BD413A92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1176E625-C3EC-457A-A60B-6986B9FE546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AF5E8EAC-A991-44BA-BEB9-1ACD1BCA7B5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A8DF80BE-67A2-4B8E-9240-4E6FC49D7A7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6127ADC1-3DB7-4522-9ED0-FEFE8141110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BE8A9512-7CAC-47CF-A0DA-E41FDF56C0EB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F152C5FE-0D62-4B5E-B7E7-AB50199A73A6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890CAB05-42C3-4354-9CDA-02C67EFADAF5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3F1626AD-D8B2-4211-BB2D-C0ECBFCD8A7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7001A498-AF99-4577-96C8-C335514F459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1461D325-B11F-43BA-8103-B10A42237BC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CD1924D7-5E22-414C-8C36-924B2EBA31B4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F95A692B-75F0-4413-B50D-2C787B38A56E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8A270458-F48D-4F3A-9A58-F208215A6A5A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977D0449-22FF-419C-802A-0AB6A446F30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EAFD7596-8A71-43C9-88E2-6CBCC9484B7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C3006EE1-0580-4A98-BAD6-60388EF5733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5EA14604-0F58-40DA-97C8-BFB13AF0193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1DCDFA51-B5E0-4AFF-BDCB-5F4A4A130BD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4082115F-DCB4-4DC8-B7CC-0306B38F724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13ED4A17-FB33-406F-A39A-1CB220D3567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393DF5FC-29CC-4444-A11F-552AAA3037B6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B8176C68-A923-468D-82C2-4E71959517C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1585F039-39DD-48D2-BF2B-20F3EC7BA69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891E6514-9FE5-4BD9-A478-D8193FD534D2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7680C677-9642-4033-ADAA-0C1A37D33F03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5035D53B-8B14-4AE8-B58F-A3C03AE83BA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A16F3FE6-C7C6-40B9-B27C-C0689BD32F48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AAED2CD8-8875-4BFE-9EB0-C33D909521B2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5DE9F9B7-2910-4BBF-A742-1982D224A944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5C681B51-D15F-4276-B846-5F894D08FC9D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9344B845-CB75-4A58-A202-A13282621600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05D0EC85-675B-4D94-A4DD-3C510B1F429F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A19CFD10-2B28-4397-9798-2B5CC3A51B6C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FEE8520F-419A-4974-8084-0A9A540DF5CA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FB3F3B03-C12F-49D9-A30D-E8F3623F4360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049C104D-17EE-48A0-B764-B85DE7944A97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CD5F64CA-7392-404D-B49D-680466D5E5AD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83E34209-DC80-4DE8-B58F-3F482BE78C27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F0AAB8AD-5B68-4326-BD1D-C62C2D658242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8226E12E-5BE3-4E60-BB4E-B778A071B5F8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22053ECD-98F7-4EF6-8184-3D7CB1B16F23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0D752E26-C0B9-4D0D-A82E-45637CD89164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043A2B64-1E84-4695-A13E-FA9FE7B0314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EF221248-ADF8-4171-B9B7-49D22016D515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3025290E-5CFD-435E-8F9D-F55C5A4C3725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4C0E7283-DE2F-4C53-A0B0-202C6395A178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B8B63E3B-4618-4663-8B2A-463B8BD7A0B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04DEE617-B526-450E-9150-98A6BF05A67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1967FF81-1AFB-4D5C-A537-EC75BF7D9AD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8F30D31D-365D-4F56-A881-964677878AB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C512C98F-A947-47C5-9FDD-21641419CDD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41E266D4-F6A5-4410-8299-057EABF10EF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08B29E5F-8BF4-4A76-A58C-58D84B446BD1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87E4F961-D6D5-4E9F-AC6F-8536AE00FDE8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15F2EEDF-BFD3-4E0D-9E56-2D1A00053FA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7581E6EC-CE47-49AD-8562-DC45DC13C190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D5C40E68-F492-4B81-9755-C4497B806BE4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E6ABE615-48D6-439F-824A-E6E8103C9D5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0ECC4FD7-D71D-4F3A-BF87-ED69862ED3D2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16D590E6-E85C-4B55-9B1B-5956FEB8EA0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C6242CDE-DAD4-4606-94F6-8B60F0E9DDC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1406CAE6-B2BC-4B2D-A827-606120BFA247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B57B317E-B62E-4B18-B5C6-875EF33BD8D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FB784ECA-6556-4632-BA7C-8B928FE9319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5657BF78-A6B5-473D-B669-9178ADE3F4E4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8F8F55A9-3A0B-47A2-8233-00720A77BE5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1F96D452-DA2C-46D3-A4FA-018246A451B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0250CCA8-A46D-4472-817B-4BD3C856BFF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EDF65602-B0DC-40B2-B712-7D9B548C7A1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0DC94879-35C6-4941-8DF6-A7B1ED759D8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A089432E-83D3-4678-A003-C8E32E627D6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D4F1EE9E-5687-4DE5-9264-1971DF8C246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3B939AD5-849B-4466-AA33-6E37D06F77A9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D31C6237-5C59-4625-8FC1-2C32FBA3812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CB5C6D8E-3F0A-46FF-9CF6-477E4044F9F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02017251-AC00-4862-B67D-D2B0F62B5D8A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DA2DD224-8013-4809-98FF-2480CCCF08E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DF993190-AC2D-46B8-A1AA-DC3691D1DC7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8322F449-33ED-4DD8-B639-0499263C8A9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1775677C-ACF6-4EBC-A86C-2D0FAD17F2FC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03D9EDC5-0B41-4FFA-B64A-B8C10458D891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2CE7428F-2136-43A8-B317-71892A0834E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7DE8EA65-13A0-49D6-921A-1F5E49B7F29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B229F415-6A7F-4C40-873C-E50D1A827FD3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922FBB95-1150-4D99-8505-D364E2045012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8C44F98B-1371-4FAB-96DF-3D2FC1A9C2D7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E987855D-7410-4207-B26D-6450EB33D650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1BB39187-77E7-49CC-B8F8-5127CB536E25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9A898170-25A7-4A09-A16F-87F8D1EB56AB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1BDA0B9E-99A3-4568-892E-06D188124126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17735DCE-2AB6-48AC-9067-0C186B8399B4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B7A93A8B-A4B1-405E-BC33-8777902AC0A0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09D9D0C7-94FC-4E6A-9B9A-F642A5C93901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9D888220-7153-4540-A1B6-B2143DEC5B72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12707C4C-B422-450B-A417-31DEB1BA193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FDAEAECD-1283-4525-9546-086CA3F7040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2D5895FA-145A-4AB2-8AF4-612FD1750E7F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7A5EF00E-3E5E-4A5A-ACD2-8F9AC3471878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224E06F1-4C65-4D2A-B1B7-8E8B5492624A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D508CD43-97FA-40E4-86C1-F3C2422DC3F7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16256681-7F81-4905-A8FE-04AC407549E6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5A9C1342-9ED5-4489-BE57-2CE830675C6D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81B93290-CFDD-4F43-9CDE-EF53516D24FD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5AE98686-2CA4-44FC-BC18-05A1565D08C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F19694B1-37AD-4C6B-BA29-2B42FB983C3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C944EFE3-7F03-45B0-AEAB-7213736372EC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2F243F6C-5217-49F2-AC9D-13F5EA3BEF15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0C35F9A6-CCE5-4816-9259-93CC52B3DC63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8A24BE4B-E5DC-4809-8E96-4C1101C2437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D9F64070-8752-43CE-AF3C-D5B510F5D584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131EAC76-288C-455F-8574-8D11770EA0D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77F70F3C-FE84-4BC3-8E82-864DADD73F0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315EDAD7-1AB8-4518-BD8E-924274287EB1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B8B1C028-BE25-4C8D-B0F4-50ABCD6F477C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DB2E90D2-89FE-46B4-8590-9B3BBA4021ED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C49229E8-A375-450B-ACD9-CB8E7D4A3363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5AD9E85E-AB52-462B-B899-52E46DE0C588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605B3C66-8BD7-490A-8384-D7BF6546020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4CC6C1FF-46D2-4A3D-8E99-4A6C408BA35A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3273DE47-B66B-4EAF-9EBB-7D02E1047EC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9DD5D685-E1DC-40C0-A5B3-D13AAE44B702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F7021BAE-C99E-4253-8A98-4443ABAD3BEA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8419BCAE-A5D3-4A4D-88EA-C253732DE10F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AD7D7F6D-0EA2-46FE-A7C0-B159646232A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34AD4047-5897-4F10-826E-9F8CA33ACD5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D38654E1-1488-4601-BA70-DCB7F639E752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02BA0FE8-3F81-4768-B940-8251F91C7E43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DE21E84C-8FCF-4E96-A91C-D27EBD1199AD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5CBD00AF-119B-404D-9598-9C2300E62990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C422FEB9-FB0F-46C7-B240-AE08611F0133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857EB164-F243-478F-8406-C7725939F6C5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3604C53D-41AD-4DDE-AB06-EE3C0EACEEC9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F2B9FCF2-6BCC-41E4-A6EC-B3AF90BC151E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47CB5071-AA18-45CE-890D-00514D6D9283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D1E90D23-45DE-4929-9CA6-F97DD9D468F6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37A78D58-8269-4FC1-A8BB-58F9363A5D4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610375AA-3C7B-4D7E-A3F0-552C8AF9A65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8181A510-C7F5-4B58-91F1-9B45F51CC27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5FE9AA79-C220-4406-9691-3E78ABB167FF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9EE6D7E6-05CA-4267-A625-0183066C28C5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644F67CD-04E3-41F6-9548-D0BBACBC97FC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D92B5936-7CF9-47C0-A83A-2549AC298015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BBE0B29D-EBD3-4B8B-8FA9-73C145B0FE57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F0029AF0-01CC-441D-894D-A6669172245A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6D72AD25-43BB-4F62-AABA-82D5D3CF3E6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ECE8E2EC-81E8-4F14-9C52-ECE3BDA98C14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D5FFA852-51F7-4A4B-857A-33F482DBC7DB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B72B3EEF-6BDC-4923-B250-F97209B5590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1CF35246-7565-4B0B-A110-FF6F0DD31E9A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AAA99C17-CFFB-4314-86E1-9C0D5DE4CE1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372558CA-CA99-44C5-B901-CE17874870AF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2F4F49B1-0770-4F42-AE25-D43C5EE1583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A68364F3-5BA9-4526-991C-F91342A67979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DF8B21B2-35C7-4ED7-A86F-270AAB9C21AE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A6E54692-8DA5-4E91-89E9-40CA3594340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CF1482C7-1CEA-476B-905E-1EA4CB86DE3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BB64CDC7-4597-4F90-A25B-072D081FF77B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84CD00F0-177D-423D-BCAA-C1641AF85370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8C59B5BD-286F-4901-882E-87F06438EE99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FDFF976D-B3EA-451D-913E-072574CBF5F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2387A95F-F058-452C-B46F-66EFD26C6DF8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61E0BB0D-14C6-4B9E-9B82-63A1DFA7257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62ED23E2-12CE-4D6F-8DD1-5D920331F341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4781EBF6-3D20-4E56-BD64-39DFE49ADE1D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57F60E1C-305A-425D-BA0C-DB9F8DB3971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7886958B-D78A-4DA1-B4BE-BD5EE1D47F2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3134FF0B-157F-4F14-9DE0-4E0D1A6CA3FB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4AC9697F-063D-4CB4-AB79-2A394E836159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11AA2E2F-18C8-4D04-8D4E-CB7A1347C97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3A865883-1665-41EF-9557-EE91834A22E7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2D69B2A7-7FC3-4C0E-9C7B-4E8B27A4889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017DC400-5FE4-4369-AB83-D268ED9EBD9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B561D5B2-C128-4F2C-AD89-EDF91FA319C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8064CA9C-36BF-4A30-8533-E0C61E3C765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805BF452-340E-4D56-93A0-02B33FACB9A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8B671C75-4551-43DA-B6EB-ECB861A4B3F6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D4C324AC-A87C-4F06-B4D6-8882551FE69C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AF4271F8-D64F-4F30-A3D6-8883B32713AE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D5F3866D-786B-4546-A850-24BBBBD3563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E312D41B-18A2-41E3-B2BC-355B66A7D27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122185D9-7A68-4B65-9373-252A3F5985D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4BEBD804-2C84-494D-A0B5-249E141F1FF7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68902C69-5185-4150-A42E-3F7FD7DD70DE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03947187-F517-4857-98E9-C1ED02D3B039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62BDFD3B-6A48-4154-B1DB-6A50E18470F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3C66F260-46B9-4CE2-88B3-C87E1AF366F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AC6A3C03-89F1-4CC6-9F92-F003C1619AF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A0CB5FCB-F94A-4BB6-B396-CE2489675E2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49E6020A-2BAE-44DA-9E5E-8B6137CA78A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D0EC5CDA-58ED-427B-A493-C912A352B65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8EFE92EE-5BD5-4C4E-A830-28F71F0EFD3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0A522797-4749-4E6D-8EFF-85D9C1E0D936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1DFF522B-1E73-44AB-B894-4FBB0784DC2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0437B722-639F-4EF7-8369-BB51F25C146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0EEA4471-15F9-4427-8B27-E988CC5BD25B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6A9196DD-197A-4423-BB9A-88925EF782F6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EF7F3FE2-01C9-401A-8E12-BE992974A18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BEE86916-2331-4BE9-A0B1-BEDA7392149A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3CE37CBC-BEA2-4BEE-BC5A-50522A762F14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B3AF052D-FC4B-49AF-89E9-8B869F70014B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00BED2EC-85AF-4221-9270-C0734EE8C8A6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1ABA5B79-ED3F-45A2-9C7B-93C1E07F97AD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5C0C9876-68BE-454C-909D-B9C16987DDE1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4340DD81-1280-41B1-ACBF-63CCC47FBCB4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C3C37212-5F61-4AFA-8510-11BB587DA961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788285F2-7240-406A-80AB-15B124DA3802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D1514CC2-E37B-49B3-B8DD-33DE8AA1D749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8F0EDAFD-CAEC-495D-80AD-8405CD842338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FC69D153-70D1-4E80-9679-7CE9394C51B1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4D1D91DD-0AAE-42AA-B988-C38851BD8CDA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0EB65F2E-C1D0-42F3-8CB8-B5DFAC0961F9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98E50BA0-E3FA-4AB3-95FF-CDD55ED4AEF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596A941A-D9F1-4A98-8945-28823A95FC7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2C7532AD-0811-4C66-98BC-527DD223600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FC7CCE21-0A4A-48EC-A541-2335EE14B611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5C32B02B-8192-4F94-B27A-FA4010886A80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3175DE8D-AC26-4FB4-BBF4-AB31EDD86A2C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B0B76CEA-597F-4DAF-A266-72AB22EB262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EA2658ED-D5BE-4E79-81F5-F9AC691B216F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A4EFC69B-FC9B-410E-8C78-C7AA2B7ECD3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0D0689DD-222D-4275-A029-000D66BF8CE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1C69CFE5-D756-41B9-BA60-D8F6C5AB880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36999BB4-82C9-4560-A336-77FC9FEE325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055A1D71-B9DB-46CA-B9A8-7325897E4EE4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1A9BEE7A-9AF0-485E-859B-2445153965BE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FF3E82E3-B749-4940-865D-37C7251F9A0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C3DDC8DF-1A42-4753-BB0A-8F058D43E026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FF414323-275C-4037-AAAB-87D435CBA366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58A80DB5-913F-4204-9B15-D6772084E36D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AF0052E7-3CFE-488E-80E6-E3094117055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FBC9F58C-BA0E-4EE4-BFD8-3E8D7083DD4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90F4F451-9502-43B6-9DC8-0530F48F6CA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8B36878A-9DAD-4B90-AC60-A7C2A884C40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67B8BF84-FBF3-4FA3-B61B-EB7EFC190A6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AA290FC7-537A-401B-A75C-BDCF027203C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0C6B5312-F579-4BB8-A469-A851BFE1502F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BFECF5BC-A790-462B-B390-3800A8724ED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49AEC694-7CB3-4639-B499-D401BA2021B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BBCF4CF0-3A02-4A34-A9C4-F01036F2A8C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0AD3CBC8-6D8E-4E7D-A604-255EF7FD1AC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4896BF98-6965-43BE-960F-C04D60DC3C9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83D98463-E5A4-48D5-ABAD-4CF257DC617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F391E03F-C25C-4E49-AC6D-AC23810289C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B1463EAA-09DA-41EA-849F-799D7EA8862E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B916ACFD-A68E-4EBD-9533-0531C7FD60F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CF42D78E-9548-4441-9BE1-84BC99380AA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EEB27C1C-9979-4B25-8346-BD055BC12DE0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1CB42BFC-8120-4DD0-8117-7A721D1E724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1F34CF34-CCAA-42E1-8F87-2DFF1422256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6A286273-4880-4C56-8388-9AB22284910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421A83D5-84D2-4B3C-9CE1-BB1B4FCCF44F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C872A609-6600-4537-A66C-D3505C2546E5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47390F9C-7F88-450F-A372-484FFE18F2F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967E1AC1-3D3D-4F76-A565-87BDCBF0528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B81ED480-8ED4-4793-95D6-3ADACDA3A488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2E0EF25B-C54D-4A6F-BFCD-71B72EAAF632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1B23B2AC-F6B7-434F-82DF-70C81CBAEABC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82BF168F-6FB0-4148-8D71-770712894F97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894257CE-6D8D-4334-9BAC-974BAE1C1ADC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4666A335-4CD8-47EF-8EA6-E8F619950510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56639E00-5B3D-4FDB-B7ED-6C6A7199CF3C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158FB8EC-EB1F-4A5E-AE47-294B7CB36E59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8F173C4F-4170-4136-8922-55BAF50018C3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8082D95E-372C-4950-8573-E180D3E7B1EF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EC2F3D5F-374B-411D-BCC8-3AD0C1B2359C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6AED5339-E0DF-4E03-B8D0-91CB67CDA36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6FC4DC2C-BAB1-4A76-9A24-B0B87205A2D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592C2166-AD5C-4D76-A518-30FCD31F5561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6C98346E-8309-40F8-A100-B9744501B895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67C528D8-0C59-40CC-A8B8-7AD3977EC1B7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53B83C3B-9A29-433B-AC7D-3040F644A962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7947EA44-DB6A-42AE-BA3F-51153A60BBC7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DC005A23-744D-476F-A845-4F0188347E95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B42DC9BA-F822-4448-A33E-065317DA8CF6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D4370AEA-240E-45D5-BEA7-60D5988F76E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1A19859F-1A76-4743-B9AF-53FD9A408EC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D0DE32BB-5737-4BF0-90F3-1968DDE418C8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2B9F0F97-8D0F-4623-94E7-66A24CCEDF16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78571473-A4AF-4B14-AF06-CDB1FBB410FC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0776214E-D260-4934-8529-A591E0B25B7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0405AC05-3506-44E1-9B1F-80EF52C5700E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4B3245A7-2E7F-49C1-88E5-EF85693B0B5C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A59E3A06-BB6E-4868-9678-F7DDE12C536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EC6EABE8-0C48-4BEA-8DDE-28887DE56194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7C5DE599-0F4B-45DB-938E-2F3A00070BA1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9F9B28A9-69E5-4762-B69D-37D38FA51B48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7030F2CA-EEDA-4C61-A02D-399925C7BBDC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1F21EB1D-B823-4EE7-8C4F-66BFA2C7F803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11A736AE-327E-45D2-A2F5-D6DE74652F1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42E254E0-C63C-4147-A9B1-00F3411125F9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B67809F9-87D9-4428-8E40-917A957F43C2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66E11C7B-BB29-4781-97AD-806FB238DD47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6795C309-6CD3-4FD3-AFBF-1A0639F300EC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5E5692AA-CF07-4A7B-AC07-DD90712C5698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DCDBCE9F-8B69-4C69-AA02-CF508E38935B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4BE75205-7F77-4822-8718-3C280F2EC480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1D0569F9-5794-46EF-AE53-B3E41B70FC11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9A86FB26-0888-4B45-AF5E-5B33034A426D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8648C209-90B9-4CBF-9222-47CDB6CC417D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C1DB4227-86C5-4336-BD98-0F20DDD04E6C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AAEC7CAE-6D42-4BA6-886F-CEB6E17576D5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4F9B04BD-CD97-44E7-B68B-63BD7F833932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60633501-BF57-4DC7-B85D-A068A7EEF668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B06804A5-B317-496B-804D-6F570EE68B82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20116949-DE91-4B49-9668-D65BDBD1E129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EE681B70-6BD2-4576-8CD7-F164261DAC22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82D84C97-C261-49C8-8F90-5544F42F526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02BCC234-DE90-4607-8828-0A59868CE54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2E934130-42C4-4E43-B91A-CF197C951CB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86969EBA-65C8-4CF4-B05D-2D7B55423A39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8525692A-2810-46F6-9880-59268951F4F7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A64CCC95-3412-4396-8EFF-14B384866698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87CCFE81-1612-4209-B2AA-EF5CAFD1D0E6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F06D94C0-EFFF-4B8C-9B1F-9511FCB15DFC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B0BB6791-42C4-4F1F-8E18-1BA9A5D23F61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3FD2160A-61EF-415D-987E-FA7A5969540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F18107C5-4FE7-4B10-AC9D-2D30591FA092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760F5D0E-DB5A-4EF8-BB21-4CFB2F82A2EB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8A825C7D-135A-4FB2-9E86-194703632EE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00B80EA0-7E15-42F3-809B-09F66413AE8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148C0D18-92F5-4E77-B769-B9A32FBA884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1DC66EE0-6EB9-45E7-8D4C-BC7EC961B2FE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54C518FB-385E-4995-9C27-B371EB142FC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3DF4FCF2-5878-4F9C-B9E9-21EE473F0842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2DE6536A-C25E-4F1C-A4A0-45AF24F44A59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C248F314-DFAD-4777-A2A6-73F77E8CCC3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74CD67F9-1E89-4BEF-85C7-D593ABA6B41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3677EFC5-DF90-4E26-9B42-C77672A986EC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2FF70A49-B3FD-44B2-85A5-A39A21BF0BDC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B203975B-FAF8-4EB2-AA40-359FE3F94BF3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0470E90B-3AA2-4E61-B902-CAA926846910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D5960622-9F64-4CF9-94EC-BAD7FBF4DB52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5F9039C2-F826-4022-B737-A4795ED4473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909F2D62-9CF9-4F90-897E-520CB00337DD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F565BF44-7BA0-4BC9-91E6-CF35DE3F25CC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1367C44F-2677-4356-A386-BC68AFA989A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D441FE5C-7B10-4865-952C-5EF9ED34804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158571C5-3F10-4FC5-B905-961A96792B7C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7A267742-5DB9-4118-A858-400C633E8D56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D711410E-7416-4747-B177-73EBA8F4723F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3177B158-87BB-4B79-8AD6-8ED905B9F32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3BA3ACFD-C09C-41ED-9191-C8DE00756494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F0D80A9E-5E8A-40BA-B331-D911C21DF2C4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03E25B92-70D6-40DE-9525-4E1ECF51DD7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A053CF61-5C44-4DD0-9C71-94A88BBBFFF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D383DFFF-DD2D-4F43-A2F0-A65C7DE7247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3493CBAC-473C-4C38-B9E1-0952D3FFD321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55D4263D-972A-4AE5-B072-525A036A0D57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B5BED4BF-B6B0-4170-8F34-B04576F90C9B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B7CE2FA3-2815-4186-A6E9-11276371AEA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C3CCBE50-EC53-4080-A15D-EF2EAB2CF00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EE3762B5-4B9C-4482-9BFE-7EDFBCB7FD05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AD2DECFD-F2EE-41C4-87EA-4A1717B65097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8DDD07B4-3C72-453D-858B-4A27CADE1D4F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72CAE47C-729F-4DCE-9FEF-302D90CF46A0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D8C02342-C64F-4C5E-8DD1-D0F02540C12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B94F2440-CE3E-40AF-9108-8D1650915D8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648F1F5B-7EBE-4A2E-9FE6-6A7565B9B42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CF407484-6D62-46C4-9BB3-BC61DCEDBF3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67C6B567-85DE-4AB5-8DD2-BDCF22CC3C9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FA708823-33AE-43F2-8FDF-9534B0E1932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8465C997-98E6-45E2-B11B-259AC9D7B9E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B164F9DC-AB5D-4903-801B-3D943EC5625D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986DC32E-B409-4CB6-8AB9-3543EE837DC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FFC03371-CA14-4083-8519-2ED5FD4FA45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74757554-EBFC-4739-8D2F-07235EFF1624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C16E293F-D2B1-462B-B5AD-F444FB4A72CB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54FE9C26-DFBE-482A-95CF-47E7B419C29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6D0F4A03-BD87-4467-9077-02F1B6FC5B0A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EDDACDC0-42E3-455A-8559-174FD30F5D1F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CAB853CF-D18F-474F-9A9C-D11DD16853C2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1F2DE162-2417-4468-8EB4-78954020A652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5DA3EABE-D92E-40CA-A93C-853303243143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EC93949B-1B4D-414E-AF9D-7BEA0F526417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5B58BC2D-8CB9-4632-A9E5-C68D86230194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E8AA2754-E582-4564-B573-5CACE5A951C2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56C6ED01-88CB-405E-82A3-58FCCCFA6192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13A14BCB-B97C-490D-9804-FAB617A7819E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4E416205-52D5-4714-A7CB-55B7C0A614DB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C2B6DD10-7BE7-4BD4-8F7C-6ED16C3F5AA7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E4D7CA33-EEED-4A6E-93E2-9AA4E43E76F0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6B7C50DB-84CC-4CC7-A255-B6CEFECC30A8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028EDF0D-0CA6-4E0B-98A0-22B7D765DC40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3E5F6785-0037-47B1-911F-7F3336570C6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B2DF03F3-06CC-4A7B-B228-B5EA7C5F1681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0B2EC57A-529E-4539-A510-9BCF1236C864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A293D56D-C2B8-4092-824F-F4DA1C71738C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D49A8993-8148-4438-874B-1D54DC6A86A8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A81035C5-8209-4819-8205-76BCABB6A0C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ACABD286-1B88-4425-92B9-4BE11EBCE29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618D5793-24F0-4FD1-9BAB-9EE9BAFB11D5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00A352B9-73B3-4811-BB73-878321D6FCF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B074FB03-AEEF-4450-A598-DFD7C28F9BD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27348DF8-3C17-4D30-97FE-F3CBBAD56E1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9B7AC06F-686E-410A-85F7-D30AA8641EA7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F6DA2BD8-82ED-4835-BAEE-F617541A0F5B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A5052D5E-8DBF-4395-83CB-B70E5EA3A3A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01FB33AF-6FA4-42A4-9E77-84E9C71E3587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88F712B2-25EA-4481-8E81-74810D8C1EBF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21B98096-6B48-429B-8CC9-445062D18BF4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A7A93E77-0B04-40DC-B34E-A39DE58EB550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35FC9BE2-FDC6-4281-AF48-95C6DED162C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FDAE0184-D56A-4962-A6E0-CA291F97ABA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97F0A026-1230-4A34-8A4C-BA22F47E44C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1BD4122E-2F21-49F2-8FC9-58CE441A401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80C52894-0092-4D59-806E-4247A381537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B6D2A1E2-AF71-4F64-AF80-91A7648BF572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355B675E-761C-40FC-83CD-F06E72FDA5B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62614FD4-82AF-497D-97A5-3D838E455B4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997E24F9-0C0D-4906-A3EA-FDE9539A20E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9B5DFD1E-90B5-46D7-8C39-0EFA487C174E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EDCF61A1-B8E5-4970-BE8B-594CFF40896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E6A57201-BE5C-41E8-BCD9-E902022DFA9E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BB24C544-F74B-4BA7-9B43-E113EAE161D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7A5AA7F0-6F77-47F0-9CD2-FBBE38F27E14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3C56F278-2F48-49B3-B494-78E1328CF92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3E09D880-F801-4E84-B3DE-A55BD35CEC5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794241F0-B8F1-4DD0-BA47-D2880EF0445A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6A10EF50-6BA5-4D7A-81EC-A80CD71953A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49492281-AE30-4A0C-84F3-0386C56CD7E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E18A8665-F902-4077-9FD9-3E15288D3A7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0187ABFF-F8D1-4B9E-B9C4-92DCFEA62C86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116DC664-78A5-49B0-B5F2-7C8678A9F909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8ECC0E77-20A4-4521-8FA9-31E99FE570C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C3DD07ED-3E3E-4825-9B27-A8DBADC25E8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BD4C8097-D19E-495C-A160-0EC86A9DFA48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F73869F1-AEF1-4EA4-B7AE-A7193A2AA7BD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0BDACB1F-CA6D-449C-A3D8-A2BF310B3DE7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AC406A1F-651A-4784-B2BB-29E973B5C0AB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AE12843F-D4FF-437E-B25A-4E2A4C67FDCB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C7D148CF-0310-4A40-A494-8E2536F70700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C30A63CC-742F-452A-AD40-C7B875B06490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20D18158-547D-449B-95FA-5F05100FFF6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12A1D030-070B-443E-8D64-7D0758A62EBD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594C0103-FD4F-4939-94A0-8788852F9C09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F654BEEC-12B0-43C1-A6A0-87037529F351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63D35BB4-6FAB-4E98-9317-A8019F7B4D7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51DDFF68-9795-478D-A976-A1ADA687C9F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452C040D-F0D8-4BFE-8C98-798516982037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385B1755-3539-4AFB-A83C-803AFDC5303B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C7BD6947-5B7B-47C5-885E-0CF96205D26E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5AB463BC-EA31-444F-BF19-DC69520823F9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0D10C051-1FB5-4BA0-8568-B2B502F1BA81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65B983F4-0A83-46C9-86D2-60F5E468C625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6E3AB727-CBCE-42C0-87B4-B4C3173146E0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B4AA4BD9-490C-477E-9433-EA67B5A28BE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4F437697-E98F-4945-8E69-71F7158DCC8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1AE2C6E8-C23C-416A-8F12-21A2D72027B2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08864E6B-02FF-4DFA-85EE-FA3023DE251C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1711BB55-174D-4A10-BA96-9298FB5160AC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DB0FB84B-CEE1-484D-A87F-C26B157E1BE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ED768612-A7AD-436C-9D8F-821588D8735F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607B6986-1C3A-4212-BD1B-991EBE713F68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6F868BEF-9DF8-44F1-8C3A-60553D2504A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2009E3DE-50A8-41E3-99FD-CD3F33CD14CA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43A2682B-0708-421E-A53E-7100B02D8F7D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B879DBEE-F46C-4294-861B-E686D783E8C0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32C2DA90-5CDF-4315-9588-74436A3C66B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E9E50037-F735-4687-B3B8-62BDD76B13C9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E4AD8B23-E82F-4604-8220-6A5A9E25EB6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CE8FA0CD-16B2-4FAA-94A8-2C5F6944F5FB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F2695F61-2877-48AA-9014-D82BB49B601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D7B3F194-4F0B-4C3F-A553-365207555A74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2F775CE6-D73E-4194-9A02-7B24E0166B1D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91145A41-39F1-4703-9037-F06882352486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5F2D8A1F-17F0-41BC-9C47-4FD0A6079222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444EA06A-20E8-41AD-878F-316CA1102B0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F70D37BC-5A9F-46D9-B4F3-A8E678F17A9E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6A9162FF-316C-4B01-AB3F-F87F562057D3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B8C4E8F9-7572-4D27-B7CF-A51EF3FF1E42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D579E138-EF6A-489C-A662-DE646AB73AB1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0F412451-DCAE-4EFA-B4DB-67A514F96220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4F11AE54-80EE-46A6-8D96-A8ABF2939FC0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2C7A1243-70CD-45AF-BF92-E8CB01468775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87A6157E-02F6-4843-9BD4-5526387CCD70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BE98483F-6C1E-4D4D-B0E5-F9171F21FB43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079F7811-3E02-4094-B6AA-70CE05AD5B95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94C8A788-7DBB-415B-9CD6-841599FC70A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232C7C08-56C4-4C1E-98CF-D32027790BA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E0523A2C-5535-42D6-843F-540CE00A3CC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3DCF835B-22E4-4661-9621-D2009523D24E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8617ABE2-C567-4AAE-A0E3-30C79F0BE913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BAF93F31-0A87-42DA-888F-1051FBD2971B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A9479734-76B3-4E7D-BFF0-43008A16FB37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AC752703-5BA2-4F45-8BB4-31EC35CF4DA4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97032FD5-248F-4D42-8EE6-7816C1B14ADC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FF003792-C0D9-4E8B-A217-216FD50A588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B8C07FA4-95F2-4CEF-915B-950C42404746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112D429E-E410-4538-A7D4-27EF87E47E5D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4AFA8F37-CD10-4C11-BD92-EEDA207470D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008482B7-E7FC-45DA-897F-0D934674BC52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B62CEDF2-EB67-4B67-8F8B-9E781E88504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6C3BEAFE-CFB8-47EC-967B-64D07A63B00F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5AF7DD1F-5BCC-44D7-ACE8-D73C8CC5003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58299A73-E2B7-40E1-9FD4-AB4C6BD1D119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0D9703B1-2F68-4849-BEC0-08B52C9F467C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84F8F7E3-0A38-426D-9984-DEAED73D166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735A6ACF-E459-4162-858A-1FEC8F110C1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F19380A5-A5C1-4363-B5B0-296D496F8F38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1BFE9C04-F53C-4695-A9B0-D93023B6CB65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13CA71CD-9500-48BA-8D55-E823E9CD7CF1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30ABB94F-65F6-4724-9323-C7AC07A4690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BCFFBE22-0FBE-4FA2-B618-9F9EFC776C0D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14FEE03B-1920-43F0-B718-413FEF88756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0414A8C6-3C50-41CA-A725-6B43D3FB4F92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AFFB4FC2-BDCD-495B-B9C0-780653839CC6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592BFA13-984F-4E5F-86C6-01A6ED5B73F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DF71FC60-9E3C-44F1-859E-FC76A956865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1D3AF023-26AA-4003-B68E-F44EE692AFEA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D923164C-624F-4E9A-985F-80E372EE15FB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025EC385-6F2A-4E46-8093-4348519CEBC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3FFE448F-0697-4623-B25D-8407986E305A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58B124E4-8B4B-4DFF-B843-A56B42CCD1AE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20864272-735F-4164-A5F2-683CB066E7E1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48D42B66-F814-4E0E-AD04-EE169664BBF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109B31BC-4C64-40CF-8254-875CEA9098D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9B38552F-FD1B-43F0-BEC4-97EE3A047E5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4DB85925-9836-4D18-B8D0-8C959B4288F9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769CC216-D903-431A-8CBE-B32EA0A474A0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48E0EFAE-ADDB-472A-AEA2-FF9F2E4B3A16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96C2E064-2DBE-4651-B4D0-D7FD0F45616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B1DD5832-FA14-42BF-B55C-6F9261F89F9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D7B165C4-B0C5-45B5-A03B-6575D1CA4A55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D3322D60-B8CC-4247-BA3C-AAC6C6749C3B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E0DC1AFA-EA4A-4605-A7FD-BE435FC51D7D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8108DE4B-4D18-4036-A000-2334513381B0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AA0D2347-6C19-4233-9D05-68653EC4994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7EE4DD62-C69A-4B94-805B-A5548A7E20E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AD830BC0-E06B-46E1-8A0C-F02ED7BD5B42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82EF5D51-1D44-48E7-BD27-F9A9293E028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F08A4523-A447-4CBC-8DB4-603FE571B65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39942F2D-D5C5-4C6D-904A-F390E7EAD92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9890BCA2-9261-47B6-8521-0DF724C1720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CFF188FE-40E6-4CD0-95FE-5896A42E3782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A5C87F32-BDB1-4701-B50A-A439E5D79FD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E0918606-7A01-4E93-AA7B-5AA022F78FE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B7510521-5DE2-4F2A-8D67-B6A706BB1514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92B253B6-BF6D-4219-8C68-4F13672FB7A8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4A86F24A-C29E-4481-B04C-56162AB90E5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86ACAA81-154E-41C9-942D-45BC8F9F7E0B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2065229D-5635-470A-BB19-0965BFD200AD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2E24E029-30E7-42B3-AF16-DB9929DC6EBB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AD43FA7F-AC7E-4852-A13F-0B9075F18184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9F4E18CB-194A-4CF2-B3E0-B0125A52482C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621FD63B-E540-4541-B531-18C4A94204CE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739841B8-4D52-43C8-9EE6-15A73B891B0B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4B395D30-49D6-41CC-88FB-797ED6574EB3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6F357D5B-30AD-4204-B61A-2D7D72B17B66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79436929-6D03-409D-9456-4B88867A5130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CB2C8945-D494-461C-9659-46BD892AF46D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43D92903-56D9-4683-8330-1220D28785BE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852D9B16-C93F-4D73-B72C-D9F7E905395D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AB3F8565-8610-4DE2-ABF1-F9A8FECA95C3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1301D28C-C18F-46F0-A3AA-39B3B4119F5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C8E69C57-0966-4315-91D9-9A521F2414B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0099F62B-D8F4-49B0-B57E-9FEC2801BF6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D6CDF5C2-D881-4C53-BBC0-DC5CC7109D41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2F5A2308-ED5A-4D24-9F7C-0B6B53AF4D7B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FB301288-72A1-4AD8-B5F4-3A54DD2B18B1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C6508E52-66AA-4646-AA11-7072B135886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D5B61070-6604-49B8-8C26-225D0D496B4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4BE41AA8-0F83-4B72-8A02-722E1BCE264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5131C2E0-C53D-4475-A927-C04CD470066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56BE9E47-E465-451B-AE46-914DBFC1EBB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39A02D98-6EC2-4523-83E1-B02DCF5F3AD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EDB6F174-C6BD-47D0-AF5B-917C9D7AD7E2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76C4F54D-EFB8-41E3-AF65-A272BF0B6D48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2DC76CBF-A2E2-4892-9821-FFA190A906A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F97D0E7B-FE9C-4F87-BD8F-F19EC0862B32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FFEF177D-107E-4E3B-B443-AAC103480AF1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1F42C41B-E257-427C-98D6-B0789994FBFF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B553D789-E208-48C5-8CFC-13E5FC36843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0AEE6BF4-D123-4E54-B880-9178E02B11D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81586120-7F3D-4614-9072-1A0B2A3E720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C031060C-8847-46DD-B681-417B20730027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36B1DE07-BBF5-4E81-9391-0FA5F3B86F2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A4C97B8A-7F42-4970-896C-39EDDCC6461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6AF29EE3-D8BB-4E9B-8D34-F006BF7F8039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2E3EC2F9-791E-425E-A2E1-40838D31D7B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EAF46D94-38CF-4DD9-9411-5B67D8E55CA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7083CE2B-D51E-4FF7-8886-20EBD2DCAB7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D90AC4D8-EEE6-4195-BB42-8C959C0D74E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00AFCC77-FC81-41E3-A2AD-A29F720C968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B2A955A1-E791-4F48-8189-9C65CB5E564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635E2334-1C0D-4153-82EA-5BCB0F9E83F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9DDEE7E0-1849-4EDB-A38D-A0B96CA7558E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57BF29D2-CB20-4160-883C-7ED57CA5B35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ECECE1A2-AE18-446D-A695-6F4D19ADD67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A2BEC9A7-0615-4E2D-A023-90C2805C2640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EB3E4CBC-DEF2-41F1-B275-40FDE8C2FFC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B6F706DD-E19E-4048-89C2-1C9A692B2A1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F15309B6-5277-4318-B697-44E5AF64F21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45871832-404D-4113-901D-5E9AEAD0FE0F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FC8B59B7-6929-4CE5-A4FF-9ED6A94B95D3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6085123A-E446-47CF-9E98-7DFF2AB7A87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EAC160EA-4301-4CAC-B9BC-07870491105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1F63FBF9-E5DD-4524-8982-20BA2AA548AB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9505AAB9-EEDB-4BA8-BD04-561419D7AA68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F9F2151C-567D-4119-B524-27C2CE417799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0ABBF1A6-CE66-4887-A135-28E98C435F26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3F4BC7FB-86E6-4E4E-9F90-D8B74E355CC3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3C914E3E-6D24-4038-8FF3-4B09A7A1EC4E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A663F5D0-C67D-4004-B91D-0CE116E5C0AE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5F227811-FDF7-45AB-AE17-5E0DA2870725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9B2F2A86-FC62-433F-97C5-DF9AF02980F4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F9425E8C-5721-4010-94C0-AAD035DCACB7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819287D1-2885-4686-91EE-9AC1F2D1D3AB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2BF2D212-4599-4AC7-967A-4EF53FF1098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84FC2FBD-1251-43A4-8129-4CBD4EF0713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FC8BAF3A-8FF2-41BF-872C-E14F29D88704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107900D0-9492-41A1-80CC-85072DFD3390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39AB0BF1-9EC6-46B1-8BC6-ED865B8C1F06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0DE61A57-C5A7-4188-84F1-775AA26F5DAE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4C703952-240F-43EC-AE4D-E8ABFC8EE00A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EE8616A9-33DA-4A25-97FD-599D41F68643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6512AC06-564A-4799-A6AB-B57416DFB0AC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C9DC1CD0-9C16-4E82-9346-557ABE345A1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EE23A80A-4CB8-47DA-90FC-282A01BDF9F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064E398C-5301-4768-9645-7369652ACC27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B49826ED-FA72-42AC-B3EC-F6F3D42D3037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EE1B07FA-EC12-4E7E-87AB-A56EF905CCCC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3A47E899-4EAE-45F3-A49F-6D924B7259E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CEA7A367-8016-4702-9974-DA8FC4F9299C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809123B1-A0EA-4D14-8132-F0CDA8C0D9A8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18979D8D-4874-4964-BCEF-FEFDDACCBB7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1BA1F1C7-DF00-4FC0-A0B0-6D3EF97148A4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EDF78256-35FD-41BC-9F4C-D8969DF72CE8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560A56B4-97EE-47BC-BF2B-DC8EA790A577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C4B85F09-21EB-40D7-AD60-1E13944990BB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374EA60F-6C42-4E87-84AD-34B8BC798DF5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5D499C8F-2DB7-4E1B-B7A0-145ECBACFB5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44576FA5-EB2E-439E-BCF6-5A5B465C56E5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96AA90B4-ECC7-4C8A-A299-04509F731DE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3F337DFC-7697-48C6-B84F-A0B03F0938F6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359CD5AF-2A60-405F-8560-92D6C76E483D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02F64A65-672A-4C28-A1AC-FF62690D1971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89C1B46F-D600-4C9E-ACE0-E46ED25FEC0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3D5AFB5C-0EE9-45E2-BD6B-89049239AEA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A3DA2B17-FE9A-47C6-BC1E-6378158F95A7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2E03C033-F890-423E-9B12-17E96AA955A3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F0FE748F-2155-4986-85BF-740E109ED87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EDB89A6C-318E-436C-A97E-D7EC765A3F99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F88275AE-DC61-4F55-BC0D-E270D8D2293E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EF7088BD-04CD-44FA-ACDF-E8E621DA2730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DF28415E-6DA9-45CF-9F90-2C6B6B4A3016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6D4A765B-92CD-4C64-8633-E668AFFEDF35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61F4FAD1-780E-4894-BF66-7E8DF8B7DE70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36BD8803-7E8E-405C-9ABA-A7CAD422C639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A7811432-5C1C-4E9A-817E-A06F7294734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4114400D-2FF2-4423-80DD-FC57D944D8C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CCB80684-5627-41BB-BEAB-0E0B161F820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3161C658-57CE-47E6-BD45-E3F35F70320F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F88622BE-46F3-4ED1-AA8B-1F81DDBC576F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569A6650-6B1A-4645-82AB-FEE480C58D34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1F907C18-52AB-4BF6-ACDE-6573A23A3BFA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39B924D4-C7AF-4D23-A4E0-0F35978521F5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9D1630FF-EE86-4DB2-97E7-A1682FC0F1E2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931E3FD0-A1C1-40ED-A060-9D9B678B2A7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4ED38403-019C-44FD-A0F3-0633F67A2541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836C96EB-7265-45D8-B04B-9A548D1BBB97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A8F80630-9197-4973-90B6-D6982B64447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EDB04D89-9A19-4EFC-B92C-F83E68D2650B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D7DAFAEE-3E26-459B-8BC7-D3B7CBC587C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916AA93C-21AD-4D12-9322-4B76EA690008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7CB9A248-30E0-4B0D-8B5E-4C653585F5E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510AB9B3-32AC-41BF-8D8E-C3ABEE731EC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360A495D-59E1-48DB-A718-9B7197A20CE6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B432FFFD-5E05-4768-B1FB-0BC16526999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E4FBDA26-067D-4577-924E-C78F90722D0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CDB7FC05-8630-415C-ABDD-B4A4DD3A1D36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09EE2876-6945-489B-A2AD-CA6490505607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E5B3082F-95F3-4F36-98AF-65D8799D7EFA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584E6D64-4C6A-45D1-9649-AF411C3A0A5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DA513F2D-D683-4AF8-BABA-CCC9530500B2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28500D57-675E-46A5-B196-379B8D8BC3C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F1B5C701-A735-4B7C-8DD4-FEDF9910A941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B411DAEE-5411-4C6B-BFE4-A07FBDDC2368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680F266E-F466-4E8D-B443-FF9372E24F4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A7D8D4F6-6264-4952-B000-01CD5BDF62D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8567874D-9173-4097-A7BF-C28DED5F71B0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92F1DDEB-3002-49A8-BE30-422186D5FF9C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9C7B3E53-D21F-45C1-81D6-E86236587C5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E1A8C281-E2AC-48A8-9DFF-67A68E4E3CB1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2E918983-397B-4034-B9C2-9892C2C0AEF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EDD05656-5334-499A-91C5-842FC149EEAF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110AB031-B08A-45F5-840B-B2F6C1E0F11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1042436D-9A9C-4D59-9766-EB2C69FCF00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CBF0EA9F-BC08-46B4-88E6-DFC96A84FA4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9260C795-9A3F-4F2F-A302-3E1142AEB042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9D258FD6-95A8-4921-8952-53A21FC46F4A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A8D011E9-C32C-4503-9E63-984CFC15E20D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654FC44D-38D1-40C1-B59B-63ED6E81724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8DFA3810-2D6F-4917-8D4F-08FC3EE5D7B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F07BF318-6BC0-4383-9FEF-C0066B97677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8FED952F-BED8-4295-B1F6-6BE80BDC4261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4A1C5114-4C80-4CCB-B87B-95C68D011A03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AB95C337-137A-4C42-863B-30C09E2F62B0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6DD3C2B0-A44A-406F-9529-D21ADA7289C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147C1199-AE14-4D43-ABE0-37351E07D8B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EABA9ACB-6A41-457D-BB46-BED407A7EC9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8F424BAC-6FC2-4BCE-9F68-6B3C9FA1BD2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91E48EAE-70DB-48B7-B32E-7FDC323E8B7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43A51132-6860-49C4-A1C9-266CFCD795F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B58696C5-7A6D-486B-82B1-00A3F2015CC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0F1BC5D5-2F0A-438A-8963-6E5AA22AAF9A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6F0A7A1B-09A8-4329-BB8F-E4B4BDA917C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46559636-39F8-472F-8B63-13EE9999144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D3624BF7-E6F9-4623-8122-2BB1717734D2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F10A613D-11A5-4F21-B548-DC6FDEDB98EE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F91BB463-988B-428D-B8A1-74208D6FE0B9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11D988BC-40B4-4F45-9206-0199EE6F39E8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667BB0F2-C8FC-4005-BE04-12D213EB53C3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760ABC48-2C2F-48C1-BEA9-1A8355CE0924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D91014A5-5B48-4BA8-A1EC-F14D7AEC1929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DFA255E5-F79D-40A6-ACC2-EDBDDA94B2CE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A01D389C-5809-4665-9598-12A8CF1B6299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A553FF54-219C-4759-B028-C55293C97791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3E53FC96-308E-4D14-BF0F-11F273087553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6B8AC913-CACD-4E8B-9425-17C9668C9A66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2F96B40B-9A90-42EE-9D5E-240946A15172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00A1E170-ED51-4F2A-84BE-3548A86D225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6905F0B4-85E7-426F-854D-035FBA1E5364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D2220EB3-0805-470C-B106-EB0D286BCDBD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AC5284A0-AA1D-4743-9E15-327E0DE05D78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7882BD69-4368-453A-B671-F93A4A18241F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A90A3DB2-B70C-4A85-8A89-687EE351985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F81962D7-157E-4CF0-9C0B-EDE2BF1D20D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7664D410-61E1-4603-9FC1-6E287FC2F1B3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C5E30A2B-9E62-41C7-8028-658530CCDDF6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A3911898-7599-458D-8C4C-43A47E9F5C72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1720679A-A331-498C-B5E5-7D571AF8DF8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8A4146D9-03A3-4687-AF00-3ABA4850832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998150DE-AA5B-4562-8D09-E63E8D2B7022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A602B316-9E76-48A8-A4D7-2F5B66803B1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020AC634-DE77-4EB3-BFD0-B2E4A8B824E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163D4E79-829E-4496-99D5-1827C8ED581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280C2714-2590-49D6-8C0B-088FA0FA1D82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479EFB36-3A01-4A8E-9C9D-4615D3193BE1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A1F62CC4-BCDA-4DBF-87FE-81B44D85859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6494DE82-12E6-4BEA-B99B-FF7BBF54B3E3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F0486985-B282-4D53-83D5-5A960843FD21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249A5F07-4EA7-4FE1-BCD0-FE0F7628E28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9C5B107A-ED7A-4C26-9800-42A296DBBD20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D8D7720B-91D8-4F6A-8273-E025D0FA6D4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3A3F6531-6EFB-4A7E-BD8D-B425426577C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BC97C9A6-F6F4-4BAF-9FF0-B7FE9F8FB071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8F13E586-FFCB-4A73-A688-6AF9609901F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62F13A68-501D-4E2B-BAD0-F907FEAEED3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333C67F5-B724-4FFD-8BE5-C3E1BFC0B55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32B7B871-F879-4560-B186-30A4B3E2B72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B3141E77-CE12-4475-ACE4-AAA7CB5984A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42ED4820-1CBF-49C1-B350-F0755FAB1FD7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6DA453EB-FA24-4E3B-A4CE-5048AEC0C8B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673BB1BD-F561-4A85-9D8F-A17E9594770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05524B2D-4DBD-49D8-A9E2-AD1FF329A3B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0CCD9B0D-A85C-45C9-A557-BBD8931A9D6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D2014BAD-6A96-469E-8FEA-99C5F0303FFE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DCF4126C-B8BE-4AB2-9015-1DC421D6C82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8EDFC9B2-9A5B-4A7A-AB18-C60CC731C96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BFD7BC18-B596-4FD6-9130-A3A6C16B11B8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4F826CB4-A031-4331-8526-1B045A1F2E6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36B25597-EA4A-4142-9A74-5C05E65F3CD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F1547098-C327-450A-B098-1FE728B9A92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92C88D75-F814-454A-A484-DBE240F2A241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2FFF62E8-A64D-4844-9F81-8E5C92468783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BBAE3C71-DA26-4378-B93F-18922C4E466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8CBE96DD-8C7B-4679-B023-0E247555FB2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5F5DED73-B840-4DA6-9B35-E4C17434B52E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D833D4A4-BD46-4DE9-AC6E-610F63B7BED2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57F4670B-F79C-487B-B1FA-D2331C1968C7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6758C3ED-C073-4D37-8156-20E5589A4640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15228329-DED4-4A1F-9CA0-278691425A94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7E8BA13D-3F09-41E5-971F-F4F06759D8D6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DE9073A9-84A3-4171-9803-6805E9780FAD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7F7D22FA-FB2A-4CDE-83DF-B7D4B1377C9D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40D7277D-9A63-46A1-A671-8DBFC2A43D37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578BBE7D-C2FF-4B6F-AB58-59582BCBBFB5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ED28F687-8331-49D9-9955-C1B4244A8183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F475E782-CED6-4E02-BBB9-A26B69FA3B3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A2F3ED99-EBBE-4DFB-A017-E2600AE6DFE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C2AD0790-B946-4AA4-90E2-549ACA8AA3CB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3926129D-B314-4153-9962-53F326E284F5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43BFF040-6692-4DD2-9E2C-30DF15E6ABE0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FD1DD169-2A28-4D5A-A1FD-A0FFE5DCB360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1EE03224-76F7-4498-8BE3-65EAFD8A1562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220F9C15-0265-4B9A-B49C-A7ABCF677362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427D6AAD-0BD0-4618-9F9D-35F56A68802E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5A649D5A-70C6-4659-89D6-3A826C5F5AC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B0DCEF5F-30BC-4987-90B5-A50876E88A6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34E41FB1-6851-4759-B9B7-6AAFC6B0CDC3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48336758-94B9-4CB6-9D5A-E1EE7FF1DE7F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CDA57ACF-6307-4615-A683-E37A252C12BF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A7FD241F-414C-49FD-95D0-A0438800BB4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003BA986-BFF4-4D54-A71F-9FFE8CFC8DC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8A1966F7-1837-464A-89CF-5B6A653A9716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F2C0F803-ABC2-4601-B993-6C70FC5BD4D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2209D369-2724-452D-86B2-74C65714EA7C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C2F35D6F-73F0-41B5-94A2-B4013C71E004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E7511EAA-3E33-46C4-8D4E-E3EC3BD2FAC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739D71D5-41CA-4B1B-BB76-75610C41427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A99EB20D-6A8A-4989-88BE-80638AA9358E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FD68DD7B-575A-4353-BA92-911F700F43B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8ED79972-1871-4952-B4CC-908787AAF0E4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C355BC90-8B9B-4F61-B89A-AF389D9504E2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A7855BC3-0E3A-4911-A3A5-C36B6F1D72E1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292DAD1B-AF85-48AA-BDBD-DAB98C8E3ADD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CD79F3CC-95E5-4257-9224-0F9B93D5A619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32A5B082-0B3D-48FF-8545-2451B45665C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444A30AB-65B0-44B5-8957-F4B7783F7B6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7A4C5AB8-F57F-4F85-B150-8DA2D5656371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A48FF161-13C6-4B9A-8844-D58110187CDE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B3C4E182-E8CA-411A-8ABD-44D82BE1AF8C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CBE8FBF2-C739-4B9F-ABEB-9307A94FA560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EC71ADB9-BF6B-4B65-9D16-4340B8E932E7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09CDA8E6-B3FF-4748-88DA-B5D6AC443BBB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5CCBAF2E-04C8-4D01-83E5-937478E3F6AF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05B9E70B-EC5F-4409-A7CE-2B1BD4B604DA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8E7FD751-C089-432D-AAE6-B11D5DA2FADF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14152A5F-E4EF-49F3-92AF-9E0BF93D229D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780C5F2F-CCE6-490D-AA03-5C695614EC8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FA2E9686-1BB0-4007-9F9A-AF44B40869D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F90E93FD-76AE-4D2A-BD02-276C6EA1686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9BD7DAEB-1191-4417-882B-7BD307DF01E7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560FF18B-7187-4F81-8900-3F1A63194232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50E4AFBD-B47F-4E7F-A096-009582AEF3E6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FDC00C7A-D013-4DBD-8252-EB0777787CB7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1E0CDB8D-6D2D-486E-ABA3-35B96F0183DB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6BB0815C-80D5-437C-8E74-0DEDBDDE52E1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B3EF2E6B-B4B7-46C3-9EA8-2DE868C0C2A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9C9F6848-140F-4892-B1D6-A4C1A4050F6C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3DD00265-0989-4764-B82C-17C6215B9E31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8EA542F4-117B-4E03-9C04-D98F96C10E0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C08E5948-5BF1-4120-9160-A368BC5F1026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598A8E74-7B31-403F-86D6-29082DFD213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DBD24D0F-AE4F-43D9-A8DD-BC43F52FAA67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AA95E707-3698-4C4A-8DDC-832A6E72855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BB372FF4-F412-4CFD-B968-64EB23D4FA4C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EF8F3812-D67B-454D-9034-EE2DE2F10E2F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39BD98D8-E297-4C2A-823D-4E2D605FFE0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5D9A3EA1-FACB-4D9B-910E-74C18F64FB9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527B02B0-D9DF-40C0-AE59-18A3C4A4BA39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B12AF9E1-BC27-43A3-9A41-7E919AABA68D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E7D169F7-0DDB-4222-A190-05C70DAF3E86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69426BD0-E19C-4172-9E2C-7C7AA67E762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2880F743-0DA5-4A13-AF88-E27878D8963F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58531DA2-7EF5-44D6-9F6D-BF1E0C4B6D5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1EBE3FA9-6FB1-423D-8447-D813C29985EC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E17F17A6-FB05-4EF6-889A-7B061B3B49A1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526B9796-CE71-48F3-99E2-40DB6F168AA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6A5D3E06-CA53-462C-A690-AA94E2E7E87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1172042F-2479-475F-B6DF-BDD1AA53D3A9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5192463F-5328-41BA-B5F3-A70004144DC5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92901CA8-9853-4CB8-8277-6598B9D5E22F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C65923D5-74AC-43E3-BF3D-0F180E1064A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273F8B68-2A5D-40EC-BC3A-727CEBA197D3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65E6494E-6D86-414C-8576-9FA3DE97FF6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8EF46E3D-BFB6-4F68-9600-79E6E941E89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5842110A-0FF3-460A-8E9F-8F6788702BE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19619618-E1F6-44A1-B447-B91EFE4033B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635056AF-423D-43A2-BD17-7A288514B3F5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DE5CC4A1-6133-41A0-BFB4-8BC2D5347C54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ED42B128-4F7D-4808-B6EA-D494E123E939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B80538EA-6478-4AA2-9B8B-5B1B06555AC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E7EE9AB2-F311-475D-9A74-5B85DE05F6F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FADF7A25-D2BD-4957-AECD-E40CC3ADE6C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EA53F6EE-B1FC-41EE-ADD2-B9307AC24630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1FE87B4C-741B-4C5D-8BE1-1F389E8D8629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CACAC04B-D355-4F40-BCCA-C2908C88BAD3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E95B6D59-13AC-41C3-B9A6-6DD528AA27C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254D2A2C-E1D1-494B-8B72-62DA65605F6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8D4F3789-1053-4EE2-BBDF-D4F905AC57D7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830AD216-61BB-4A1E-88C9-18507B2F24A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AE51E480-8D1C-4BFB-B209-B943EFB5724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2BECDD12-74C6-484A-BD6F-BE1BED09E1E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39D441B6-277A-4857-BE7B-39584BEAF97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01F0D4F9-D86A-41FA-971A-FA1D1308D23F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59D58B26-BA10-4803-9AED-627C66269C1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6C295CC9-7340-4F02-939F-B7928B50635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C3A8E7F6-0189-4B37-BBB4-5E41764CC6B0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CD92DEE1-A54B-4CEC-80EB-AC4CE6346ADB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0F59BD2E-2806-4094-9EB2-550CD5F8C3FA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4368979F-D713-4674-823D-44955370B044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30F4CA6C-EC7B-478E-A181-78D4874CA2B8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11A4F479-4AF0-4D4C-9FF4-D36CFBB58A75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AC48D0FC-FD84-44AB-96F3-94BB291F5A72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66E18B9E-EE36-4000-8071-C5EC94434927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D3DD10F6-2FB6-4D2E-AEB0-C68D7CB45ACE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EAC9F1EA-4293-4279-86B1-85D16E8E40EE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D32D8BC9-3606-46B2-9A9E-7CFF294D0329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EDE06B35-18C4-44FB-ADE4-F2B2E48B2174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23CD2605-4D35-4C33-95E8-ECF59DEA7AA3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C7743ACE-E4D5-4158-A7BC-85842DF02A18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6E0BACCF-A4BE-47A4-A862-BD6D414DE0C4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249C407A-FB0E-4DF4-A30E-B96B2F158568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A65518EF-30B0-4894-9375-C35F87632F23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9D55566C-EE38-4570-AF1C-9ABCBE2C7814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54D8F3EF-0998-4702-9FC7-461A902FD82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DEBFDF09-9991-46A9-ADCB-FA9E90E9D446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7D8BF88C-3AB6-414F-B74C-B306DF4707E9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4FEA084B-980B-4D2B-9B01-34EA7629191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79FFBE41-66F3-4CF2-9483-BD38D1D630F3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15D143E5-4B0A-4D93-B478-009FD59FE8F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6EE7F738-8787-4782-830C-4FA883B0D25C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7500A8C4-17C3-482D-9618-56B423521BD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1C958167-410A-4BEA-852E-14F9306F711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FE09E77C-41D6-410C-8CE2-6A97DB02EC5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079A0019-67A9-46E7-9530-E4317DB37ED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C49918A1-7476-41D9-A44E-22DE2F565E6E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56BB3F67-41D6-4474-ACDF-F347CED39EB4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C4DAC541-0C80-4417-B43F-171D6C1CC12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4FE565B1-1CFC-4599-8D01-726C9F72D939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DE06AEF3-4B97-4793-8684-920987A2EF82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7729B40E-6C76-4386-9B92-214BF8068C47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15D2FA89-C1B7-4A6B-B4B0-366E5D4DAFE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05E6BE96-6F07-4763-8E42-A24F549D31E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68003736-06FB-4852-A052-6EEBCF934B9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8AC89C53-31FC-4532-BEC9-AA4E9D351F3F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CF4FB417-8F1C-4EFD-B32A-8FF0E440FAD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7C41B077-AD90-490E-9482-9DC61177FAA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A954A37E-7DB4-4967-BEFE-EEF7104F67C7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29D6D700-D6E4-4905-89DA-258BF9A1909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1D553859-7131-4A97-936B-979A6F9E10E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1D364B91-67E8-4C14-BB3C-39C4C652B4C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250FE3E3-6B14-476F-AF2F-BD58A323AD22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B667A2C1-DB18-4FEC-A033-46083ED6A7B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B932E832-4931-4C36-837C-D67DB1B63E2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DE8AA76F-0CBC-4F43-B91A-8556F084B07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803F0E2B-C04B-4E6D-AFAF-7A61150A7E4B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B6310715-4742-4600-8FC1-AACD4BE47FE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322B9057-CB14-4C22-B84E-8B8571E18D5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9CAC63B9-0A0C-4CE9-A5DF-89B619A1B4FB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D6C238D4-D149-452E-864A-3DBDF848CAF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B63D9AD4-80A5-4FFD-B4F4-FE14AF785B9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438E7282-495D-4638-8CA5-7FF88384429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CD9DD4B5-257C-4C6C-8CE1-A698F7F5744C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6C031453-6451-4299-9EAD-A52AA69E7D63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853D9CA6-05CF-4E1C-8425-6ADD5FA9770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2EC4F10B-72AC-4649-83E6-6D35B4E04E1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FFF919A2-C2CB-4F13-A45A-34BE0A99635F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488DBDEB-F78F-4A2A-AD2D-59044985E55E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4D0DF7BC-0EC2-4469-A229-EDD14C589324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C90CC1FA-9A29-4A8C-AEF2-368F8F3C0DA1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D30B7FEE-6EB5-4822-A4D9-5C2960B6AFEC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5B976E4A-C796-4590-BF36-18DAB7B3C3ED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A26C0D92-0BED-4682-823D-85D7EE523758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7CFB6BE6-ED3C-467B-BBA7-F4DDFB21F497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D50F0991-BC9A-4E26-8544-3CA300A47ED3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F87E1001-36B4-4AC3-A39A-68C3744A3E37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96773E95-057F-4D08-AACC-666F92360AF4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4294505C-7449-4D0A-A205-CF7DE6AC55F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BE68D2BE-2451-42E9-B212-0D38DD0A0D5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26E7CCA2-FB2B-4B6E-83A1-C877BF39C0A9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AC5F2F47-C56C-434E-AF1D-4589D477D50F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3427D34C-D460-40BD-805C-B9982C8DC366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CAC09B22-DDD0-4592-89FD-AA01A2DCEFD8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F6C53200-CA7A-4BEE-8125-0746450F04DC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13090D8F-172F-4E9E-ABFF-2C8260C8D7A6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1AC0A436-89FC-4EDE-99A4-E21875575205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33513721-F5AB-452C-BC11-2E89CDDBDEB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4482EC52-D654-49F2-B435-5296732382A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654B71D9-8636-4DF3-8700-1A31147C65FC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BEFF55B7-8C23-4C58-AF11-F29BF405950D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362BCC8C-78D0-41EC-BD3A-3E29CA25936A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7EB70415-1E0A-4A2F-944E-26AA2595F5E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7EBBBFD8-66CC-41F2-9660-950C3A709614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84FFC816-F26C-4F85-8D83-37CF93F1B254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4629DD05-93CF-4E94-AA6E-2805ED9F19B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5E706555-C1F2-47F3-B0D6-4F7C8CF55669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382754E7-183F-426A-91F1-E1F59B0CAA23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4122A077-12CF-4E4F-944D-4F9F93D21F6A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A8BB9714-B1E3-459E-80D4-5231B2082CD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44292A6B-71CC-4728-9183-C80ACC6A12A7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34ED47B1-3590-4F94-952B-11B6F0A39D1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5FBE8A6E-4B9A-4DBD-9984-49027596C356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172C3A48-9F5A-4B9A-8ECB-CDC8DFCF8528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C60EE0BE-6CE2-4150-87FB-CEAEC5B22745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D28E0C58-FBB5-413B-B816-C5342F026180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6189FB6B-B517-4341-825C-5DFB3E26DA9E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6D3EEC03-2E6E-40A1-BD34-0B60E70B20B2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D08CBEF2-37D9-41BB-A900-093C6AFC3D4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72CB6BFB-B9B8-48E1-B648-E4C04F19CAA9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827F0792-3DB1-4D16-BDAD-189D74D07AFD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E387D475-DA2B-41C3-BAB7-D5A449863C19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26BE816C-FB14-4C45-9560-B9DA2FB9381F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F5F00C66-53C8-4786-93C2-CFB8425A7FBC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F4EE5AD3-CE9B-4401-AA9B-C408350CF309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1DEA8922-6EEE-48A2-9941-8BFE0B3B13B7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FA0BAE61-4E55-4BF6-8306-1AE770A62D63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94CDC93E-ED21-4AAE-9989-73F9D5807101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E0DF61DC-0BEE-4E15-B2EF-4A8306D4EACE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23B04492-7D44-42BE-BFCB-1AA090B61A7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A220605D-A34E-4FAD-AFC1-958465D8383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5168AA0D-45F1-4032-A381-301879E2973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FB2EA1C6-FF85-4E21-A3D3-FC2EADBA142F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545CF087-AD73-4A90-8045-69059393A138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E29DD3EC-C11A-43F0-A5D9-74CA58B051F7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A6E040A3-C5FC-4473-8A47-073D88ADF5A0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C60BCE2D-AB54-46EF-A4A9-984A6F24015A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679DC4BC-2663-4185-BC50-BEC7B23BF69E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967FAA80-CF81-4302-ADBD-290D87A0A4A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223424F8-939C-4167-9ED8-7C39C276756F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54BFCBF5-3FD2-475B-BF0D-82AB686463C8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9FDAB36B-3BCB-424F-9AFC-38A1983F61B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D6C7A6BF-BA23-451E-964B-CB3F77AF3D68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A1535922-ED90-41AF-91F9-01483027D9B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BDE5781E-4DBC-4BAC-9D32-794E5FC6F44B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ED75A8D9-C4E4-4513-A89C-026DBCCBD8F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B3D8633E-B299-425C-A18A-3244F1C18240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88DFC088-3E38-4E81-B5F2-E6A2F0DFD651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FD2346C8-6230-4BF1-B5FA-C296285307B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CF7CFAA7-2290-4CCE-872D-EF4873ED142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E07703DB-0F74-4201-8142-749098CCCEF6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FEC96240-A02E-43D3-9612-FF3A248FAED8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45FB65A7-2232-448E-A4FB-12325D5A8137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647DDCC2-1419-4B7C-AB78-37223D35FE3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2EC042E1-E19D-4D75-8469-EFF3B04DD5F4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97A47C46-2EFC-4539-B777-B6511C736CA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F42CE44B-366A-42C3-A403-7EF888F060FC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B5B1C784-9A92-450C-8525-7F3A49FA6BE6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BA44BEFD-CEF6-437C-AAD0-4BB1BF34D36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5B34328F-D3C7-4534-AF39-8319AD15FB4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DDD71260-6373-4529-8E53-8356BCC008AC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94D6D391-E594-4B20-81F5-3F9D89C77A3F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04FCBB56-BDF9-433B-8036-367AF2B18C8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75D0B6A5-BB5E-4601-819A-12F214992F5C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CBCD01D1-421F-43C8-A75E-F225FD270879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EF7FE47D-99DB-47E9-8F19-746CCA5F4BB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B1F3FB0D-124D-442B-BB3A-ECEC4A807D7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FF04188C-1A7A-4D0D-98A5-5A1AB96C2D2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6615C143-A7AB-477B-8F80-2301691103F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ADCED883-FEE6-41B7-A175-A25CFA57AEEA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5D57AD4E-7E0E-4ADB-8D44-E2CBDFBF2066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C863C53D-F67F-4847-95BA-10E6215FFD02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74FC0AAC-E300-44C1-A2B8-BEEF35E5F5D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834D9787-E565-4A2F-BFFE-F3E5C9DAA07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4FB1739C-3107-48BD-A596-004B2976619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94F1E5CE-34AF-4693-A2DE-FB660DCED9E3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F5075979-694A-4C76-A1F6-68EB0B2E8CB9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C6761153-43F8-406B-BEEA-44AAB064CA74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853FEB4E-D8D9-449B-92DB-CED1DBD0614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796D588D-B97C-4004-BC04-7F68C80C294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3F56B96C-EAC4-4AF3-8B4A-9D0F06E84B7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6F8BA7CD-5B04-4876-99E4-5D0C7B6853D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0F00F7D4-3BF5-4181-A237-983D6DAD482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95B0FB4A-C7CE-4D68-84F2-ECC390252E0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911A3901-8FB1-462F-A89B-7729C4D7541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E04C42CD-4FAE-419E-9D43-B573DA7D3532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DDB606FD-78FA-4F43-9C7D-85A6B570141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C69B9B41-FEC2-41D4-BC73-02A59C2BD22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44C0DA94-5E6B-4529-A693-90EDA11BDF21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4982FD3D-D598-4CDC-9964-944E8FEE7FEC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ABBB1577-6F46-47ED-AA24-56B07CEFC014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646149D6-4DEE-4A2E-868F-4330FF5CF8BA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9E3472D0-D4FD-4593-AC69-A5D6CAC6D3E8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9F46D3BA-23DC-496A-B8C2-43ACA3247F99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6DEE162A-B3AD-453F-8D2A-CB86985C3618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F186CBB6-272D-4703-AAD8-E95F4C1F4AD7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3AE123C6-8862-47CC-8876-6BF098336BF2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E4B0A96B-7125-4C1A-8FFD-44856FBBE998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85A7CACB-BD90-4122-A6BE-E24362ADB9F7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CCB7A14F-AB9C-41F5-9FD6-77D29ECE871C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D44B8058-341B-4425-AC8C-5E81FC09AD91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D2869110-BF39-4F6D-9C20-EC04FD208912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F895C4EC-3E60-499A-A0DD-087BA8084FE2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1056043C-2D70-464C-A9D6-BFBDECC5000B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3E346F06-E5B8-4591-A313-1318F91A58B3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2C9C0F03-E9D2-450B-9AA3-CA9AD9BE07B4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E2599534-E591-45AC-B2A9-4F054DD2B79A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BFDAE69A-D7A3-4941-9BAA-8FAE166BDC4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830BFA57-36AF-4B7E-A649-B17122C59C8E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9CE6CAFC-818A-432D-88D9-D343FA7AE5F3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110CA46A-12DA-40C2-94BD-96FA9D077DCF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E353B178-23B2-4A92-A41E-EE233B6666F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EB23B5F5-C84E-403A-BD89-3614CFC3192B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1F4975E1-A258-4038-A5FD-3763A825CB24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EA254091-D886-40F2-A76F-B8BB7CC7DE5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84AEA16A-563F-41B0-A5EB-E6E58347547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DA0997E7-6D95-4960-B57D-BEBFB4918EB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99AB1D4F-2F2A-40AE-BC2E-D066C491CFAA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FD061C9F-FEBB-4CE3-B4A9-2A6C7B529135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8C7CA8B8-12BE-42F1-B567-9BED4E2F531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3B56D0C6-352F-4BC6-B1FB-F882A1D094D2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A0FFF850-315F-4B0F-944C-F44181A31171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14968D5B-14C5-4162-8922-800BFE3ECE00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6398BF0A-AFAA-45DD-BCCE-625408D35E8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F83670FD-EDEF-47C5-906F-1F4482415A3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6FA9F6E7-CEAA-4B79-A02B-49EAC5F9206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7767CA68-A065-4893-96C0-566E9ECDE352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42EEAC7C-F764-476A-854B-50ED85B9114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9863C251-55A9-4716-94B4-5B67088F325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47E35E3D-973A-4630-8B6D-1529C73B3177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71F70182-61CE-4514-BD41-9DF4AFC384B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831E64F5-2A62-47B3-A5F7-6F45C341157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6F8129CF-046D-4B19-93A7-B266CA48BA6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45841432-3D5F-4307-BCF9-D243B2B97F3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883C396C-1A1D-45BD-9061-A08EDCB251F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5AB06A85-C192-4A66-8F24-417429E5262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40A5462B-16D7-420D-86CB-B8937FBCFB1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DCCDE764-4A52-407F-9F54-ED2B718BD688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B442365B-EAE3-49EE-9B88-EDE400D23E1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3BEE5070-E5B8-49AC-B5EB-DE4618836A3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5FC67EA5-CD97-4870-ABB5-62DBA41642CF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DAC7DE4C-15B6-42A8-828D-B8C9A09AA2E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0F44B94A-83DE-4577-9D4D-5BBB900801F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2A0DD1A8-4367-4689-801B-47A6F2B6951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CFA9F847-F912-41DC-9BB5-C6789CE77F23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1BB7E1DB-C185-4CAC-B6A5-6D51151A80DE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B927C79D-3948-4E07-B519-ADE56FECA6E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9C699F46-13AF-4012-A793-1E89554C9941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C298C72B-DD6A-4398-A318-27CF8CB0AE78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6AF9CFB0-860C-4525-AB6E-3E28D7AF03B8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DD094F6D-E6FC-4BA0-A6D5-15B04FE098E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E653F1F0-2311-4861-845C-3EA36BA9CE9E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4EA32F43-80CC-4AE4-96AF-C0E399D12918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00B9CAEB-9CE4-4B9D-BA74-2CA40F984766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0F0C9ECE-B72C-4F9C-A62D-AAEC180CFCC4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E1D3F508-E44C-49B1-931D-EE2058CF7EB0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01BA4437-CF99-4462-A9C3-DB60A78E8D38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B18BFB17-2A81-4AAE-BF59-239E713F64C5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D4BF56C6-EE44-4146-B721-C3E1A8167F1D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B9C1A4D8-E09D-4D1D-9B00-568AACD6A48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654FE06A-4DAF-4918-924A-BB90733CC7A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CF48CDFC-ED6C-4B3F-9FB8-F354DA328E79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4C82EE4E-DDD6-49C6-941D-C1471CAE67F5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649CE055-C594-4BC3-82B6-9C413EE3547B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8001D12D-F198-4F0C-AC20-0010C92DC263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2629EA22-BFA6-4CFF-B032-D4718136E300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EBD8F91A-0D14-45A7-8FDC-98ECA54A712D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44431F2B-8960-4035-897D-51D1A82CBAB9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8BE46E54-B4EC-4EA4-ACD0-AEA7B4FE153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A3E31B37-8002-4921-93DF-A3EC17D1254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F2BDD9EC-F019-4E9D-9B1D-5ED32C885E94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34E2F817-14E1-4F49-936E-FB8F378AAA3D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6B6D00DD-B157-498B-84C9-F8AFE3AC4792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48730E27-01E0-4CAD-9CA8-F7307A278B7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80AFD7C6-AC4E-4E82-98A9-EAC0E6D0BCE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E79FBEAE-758A-4C2C-9234-94266F6678B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209F50EB-792C-4F16-BC04-467079F8C39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B68229F1-C4FC-4B12-8050-CE6D94FA7C9F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BD68CDE4-62B0-45E8-81E2-3C8A309E0D70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DAD82172-C9B3-47EF-BFBA-D0B4D7C540F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BFB54ACC-28DF-406F-9A1E-97DEC64D8A75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1763A83F-3DEC-4D64-B104-877F085C05F1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1885D33C-AC79-46AB-80F6-57818E61251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FE779A92-14F2-473B-AA94-BD0D314DC17B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6B2DE4E3-4D53-4C56-B5C8-3F355D840DC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B3D0CB60-3C0C-4221-9A4B-DB2287853AC5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D3D05ABC-19EF-47A2-A83F-4FF73F753FB7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67FEF329-BB82-4C7C-A289-C3F6CDBFABFD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E48C4266-DA71-4C1A-A611-B23EB35100C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61C5F2A7-FE49-4665-A2A3-BA906E9BEC8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3F4D16F8-CB4A-4D06-A87F-06649B5D5279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1C35226A-2E6A-4B18-BDA5-7C783E20B23C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B55D4D7F-A487-4587-9E7C-FC7E8E8F770C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0595E566-9511-4DE4-A5C6-7FA8CDC97CBF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540DACC9-A29C-4802-8A24-BE73A7C401CC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F02B1159-07FC-4140-B6FD-8884FF90755D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0378B594-368E-4461-BE91-41BFF2B485D0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49AF1FBD-D097-49BA-ABE5-79A4D665A425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5C0CE90A-4B82-456E-80B2-C2A37866C5BD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EFEF389D-89F5-4F7D-AE21-1CD60EC90305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9696DBFD-8F19-42F8-82FD-CFF3F075599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3C50FC0C-D9F7-4776-ACAC-C2477DAF801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13BC20AB-2917-4788-AA64-77086BA581F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4216EE0F-7D09-4019-B9A8-E649A8EDE7E2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A7B7AADE-97A6-4CEA-8EC1-90B8A7048773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32C5D45E-F38F-4906-9E12-02C1DB0F9E81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15F9148B-3516-41F5-823D-0539FFF07524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E17E6238-5785-4941-B0BC-80A56A277E9C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8B2DEF59-D099-42CD-8C5C-A97CCB353DF1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D44EA25E-AAB9-4701-95D8-07AF4F41EDA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512212FC-8769-49D9-A815-338E71D460CF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702C7C7C-5069-40E9-B958-21E0BBEA1662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D26FB357-8EFF-4C21-84E5-F7D6F66F3B0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48A81A29-2E98-4B5D-8954-36CD23A396B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35DFF6F5-05CA-4C49-A686-2C7CBC3487C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A1339CCF-300F-4246-8F5C-AFEBCF6D1F4A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D1F22EC0-C0F1-405C-9CB5-9CF7D10FF8A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90F193A2-3801-4522-A388-81A3DA077DBC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E7142890-6618-479A-9D09-AB242C5D4EE1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9D72BA45-842F-410B-8B1F-6A45F29660A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D61E59C0-DADB-432F-9CF1-2D44BCB8710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4D28D5AE-7576-45F1-84A3-B4592B9E8929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B86410FE-2391-47D1-AB33-78008C66C9AE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09EAAC3F-8B06-4CA1-84B0-06F4F907DA23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9152B447-7706-47C1-9C2A-43BC8B43F96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C306B3A6-5D1C-4C24-BE66-6E213165C588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E9FF71E1-E8B8-4EDB-A095-AEE725955F8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6DB8868A-76B0-49A6-B3DF-CB273ED3E8E7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5938CA08-C872-4BAE-9EB5-158D0FACEBD2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5426A35B-9FC0-4F7E-ACDC-8BB0D9C88BA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38898978-5E09-4564-A280-22E78A937F7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876D07FC-31DB-4C57-8CD7-9EB2011554E3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982E3071-179C-4AF8-B055-66A9915B1BE7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D779D695-8099-4B5D-AE23-ADC1AEF3520C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DF84F3FA-48AA-499D-AC14-D26A32E0FE30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54ECE128-791B-4561-969C-46D851B16F8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EB3F5D28-4581-465C-A8FD-8C1E68360E76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75080300-1457-4013-84ED-1C97B0F547D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55CD6DC6-6102-46DD-A97A-AEFFE14B095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6546782F-F04C-4D71-A5E4-55563E7A4D2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554D007B-3BAA-482C-835A-D2EED67E4A85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EEB63D94-BFE0-42BA-9E2A-63F5D797DBDE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5EE880D9-2BD9-4461-9DB9-481EA0A755AA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EE55212C-C09A-4D62-B475-5D467C02F87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0B8E7368-413F-4D9C-B943-F6A20B476C7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C7D550AF-E981-4A8A-9F0A-729291E4556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95500BF0-91EB-4638-BAB8-DEA5BB7C2401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D78C7CB6-1064-4453-B24E-C63459CE54A2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3C93FE3D-3126-4F95-8610-657859A7AFFF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A91F79A9-4750-4CF5-B60B-F7210E19911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560B9066-430B-4C8B-A838-6C6D03724DA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513ABA1B-733C-45FD-8F2A-FB9B3EFB3D9E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1727C2F4-78F0-4662-AE00-F8D0B0E2CD0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C73AAD7E-4CBA-4A84-9A3E-D282CF23DE1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1ED34E2D-6F50-4D01-BCAA-E471DEFD4CA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E3DF13C8-36CE-42AF-83A9-8EB227053C2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2BB391DF-A928-41D3-8F82-D683BB3BC508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07A9930A-C14F-4D2C-BCA8-7697622D089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385B2634-E22C-4E9C-8791-BEDA69C2208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1AAF7626-8392-47EB-A486-E9BA56D89827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F7C5FC3C-760B-48BD-BA89-B5F6F03DDEDD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A6420377-D1A0-4212-BF81-9270B113E3B6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1446EC22-C122-42A2-AB97-052140E7C28C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49F8A3AA-BB53-4C88-B5CC-9DAE54E08116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F803C15A-747D-4E0B-B3A3-293DE2F41434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295DB6DF-E287-4473-A725-BAFF0FC26F60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106D58B0-6ECF-4607-95A7-92439F54E69D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BDBE19E3-86DF-487D-BB37-06C320C645E8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C37D36EA-2144-402A-A7C9-F4C678DCC71D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44715A01-353D-404A-83A0-FC7856412025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33F9CE11-6BC7-4D44-AD54-F0F3E5F3C244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4F3AF9A6-555E-4A81-8B40-DEB9CF5C6C05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7ED740AB-EF20-48F6-ACEB-FF5102263E40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4B734580-C4B0-4477-BBC7-9F30891AEA5E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32EE7D7E-3CCE-43B3-9C22-3387E945D971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401EAA9D-0086-4A89-9D35-B198620C7EBA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0A9913A6-74E6-4872-AF44-117D592EB90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747DAB8A-01C3-4BA4-BFCF-EDE91B6B0E87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ABA1D092-84BD-40DE-BD27-E5C0C5910CC6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4E840D80-CC06-4E45-A3E1-F85422BCB37F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6F13D08E-59CB-43D0-AF2E-B7EAF47B0290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950802CE-4E06-4CDC-88EA-4516E63565D5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E8C06190-55E3-4058-88D6-6B445B70207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2182E68C-8E21-428F-AF76-262910507CF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1AF59178-396E-4DEE-8770-19A13A7BAFD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F79CA712-578C-4C51-AA6A-37416453B5B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4849B591-BCF8-4508-8B2D-CFBBAD01A5B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5E7F4149-CE00-4693-9EE0-F3532993FC4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F38099B2-0A05-4771-BD81-C3B5FD5DD2C2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414C59C1-5A68-4854-A1A0-C72C38A7D4BE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CF7CAA27-8D3D-4A5F-AD98-072AA2C2D56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95BF573E-D3E8-40B4-91E2-A2EAF8DB2B7B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83109300-B48B-41F1-B65D-D9BCD6962774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360D7F44-2AA7-4CF2-985F-D9E968330177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38E48912-4293-4536-A1BC-992A50E5E530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A2D41177-6981-411E-AE93-CEA9CCDF9F9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764CA5C6-A323-4E0E-BDF2-DACA5A1A6FD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D259A6A4-1F1A-4BF7-85B8-DAA4CCA33449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3302548B-6980-451D-9FAE-4354E9C3694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BC02E898-7C93-405B-83E5-9A1D6A81B57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07F6CFA2-4098-4AEB-849E-A985250336D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3FFCABB4-2B05-421F-B58A-4D0774F0668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C7FE0600-CE4B-4E29-8CA9-DE40F4FB6A4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38BFD8D6-D1D4-4CE2-B60F-2EB83BFCBC1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70FA2490-56D6-4944-BB43-3FF76A61035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21EABE7D-6350-4275-A666-3119041764B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420156D5-B659-4A61-BFFD-1066510512B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0A298670-CAC3-49F9-9810-D69671FAFFE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8C171EB4-5F80-4D4E-9D34-8F51E9AB5DE3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E8076BF3-F775-4C9F-9E27-05066676C39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128C4839-3870-4946-BEF1-AF065F7A771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08AFB7FC-DAFC-44EA-B514-EE9007E6D1B7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0B72BDDA-DA3E-4643-ABCC-81E2CC25347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F7B34551-A716-49F9-8E6C-A565F7EFF77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9DE3E789-0200-45C7-927B-858BD39915A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590F1F96-0878-4D3E-B8B4-7A839324CC79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727F7A92-C556-4A6B-B999-1F46131D9916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4FFDB5E5-0636-4C2A-9C3E-7086DACB364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E4EA7610-B87B-4D02-9471-7D9A68D3E71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5D8202DD-302D-44C9-A605-10214E14EC57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B205ED84-BCCE-4D76-AD39-1960DA34B805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2B49CC6A-3AE7-4B88-B606-2904D6637E3C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1FC36D30-9A65-43F3-8089-40A3A7CBE762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6B77F719-00C4-4D6C-A055-2E7896BA0F8B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51054055-9598-4981-82AD-247363358237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4EEF178A-972E-4A15-B870-2C566FBDEECC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398A49F0-98C8-4D39-A34F-FAD4427DBD8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FB790FDF-9670-4D55-B3F7-63DA9F77A6D9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C3D8273A-5B0F-4726-B710-F77267B65307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8EB98264-03AD-48E3-BE64-45F9CCE40BD1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0A6B9626-635C-4EF9-A75A-7D22A5981B0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C58AB882-158F-4596-A6A6-AB79E6FCE76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1F0242AE-915D-4ED4-B396-7FE838706F3F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D39D5594-58E1-48A8-B985-786842310259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E010E860-2A87-4885-BB38-D707CDE455E2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97CAE621-9D3D-4C0B-9716-24D51EFAFB5C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93DABE56-8ADB-4CE8-89D4-70FC01220609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35DCC274-1530-4320-AC18-FAE52A638EB7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F6174FE6-9782-465A-B20A-371F5C6DBD93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D32593A8-03FC-4209-9036-F3C51C142CF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DE2A78F5-FD7F-4078-8A70-1BAE10F4827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FDB40637-4F0E-46B4-9393-2C8B08B32F37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31E15561-32F9-4817-A517-502E173CB9E9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F57600BA-CC86-41FD-8085-E945E6BBA073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239C410A-005F-44A8-9112-D7E3D58E76E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02389263-80D5-4581-B3D2-DD3B9B0C197F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FA82E5C2-4483-49E1-993D-EAE2F527DAF8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CF6C332A-1770-4F5D-B589-9F6C2090AB3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77B52B9E-3F29-446D-B991-3095EE312C54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076C446C-59B8-4D33-8AD5-571DB6C038F4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C0FC9A12-5013-49F5-B0E6-5B20202DAB99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9C1DFD49-40E5-4759-B301-B45CBFC858C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3C1E1F85-A3DE-4F51-8298-131B1C935F7E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ECBC1C77-5D58-4E60-A102-B1D565AD5EC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56088183-0D47-4733-A9AA-20226E7D87B9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B71FAC45-29EF-4AC1-BC9E-3F7899F85F5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C8FEC56B-7E5F-488C-85D9-3BDF0BA3EEE8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557B4684-3545-4AA7-A449-BF7AA035AA6D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DDEF4CE2-8324-401D-8BE5-22F5E033D707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538ACFA3-7013-422F-8F53-BE4044166C61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3CE39E4F-1654-4078-98A4-F9621E4194FA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F22C5DF6-C366-42C5-AC8A-AEF1F3450890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6DE52146-8A30-4404-9E29-3EF5489AD6BC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83907035-BD68-4BE1-A58D-E0AA0C4AC003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86328680-B78D-41B2-A219-507D1F20BA96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3DBBFB31-077E-42E6-A580-63FF931FFA20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15DF61A3-1961-4547-8220-874384F0D22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A4667978-3D84-4948-B3FF-B28BB7C421BA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7A5547F7-3BA1-4243-BAF8-1E02C10D131E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95F17886-A385-4C73-8ED0-EA0634434E83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375F503F-0382-45A0-A317-5CA4F078CB43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3288AB97-62F4-4DBF-8D81-F6EE846800A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22860285-774A-4AC7-9320-1DB2C78BE5A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DE6BA096-52F5-4393-8F23-04124CD76B7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B0A860A9-867B-4BAD-BCAA-3ADFBE194EB7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C022088E-3070-4A9C-90D1-31BCC412C868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5AED43E1-5DC7-4CFA-BA62-544A19B30C2D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ED8D1868-9426-4491-8534-1E07E5B92A56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450B5A18-5440-4F6B-8EA1-927766FF24E6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9D9456C9-84CF-477A-AA94-FE2C2A598A48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70186EBD-91D5-4A32-A23A-3A923280E14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37232369-F063-4709-BA55-92B1CFD329C0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AEE1089A-6F07-4A04-ABD0-D41AF238E27A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0BA5ED3E-16E7-462A-AB3B-D5D4E08034E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F5E145C4-0C54-4709-AF6C-06383175A75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7E5A6CD3-3360-4932-98F6-48B544069CF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FF1ADC33-0693-4484-AEB2-58F6CA9669D5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38E4C8F2-647C-4AB4-9175-76CD0937402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C68149CC-1F90-43CE-8AFA-F28DCD16C4D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AFCBF757-4820-4593-861F-204ED3A902E0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EBDECE79-D9B4-4D17-916B-B7DCF35884E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AC332181-3ED1-48E4-ADEF-374FDC8315B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49E46CED-7EEE-4C01-9435-0F0C7E32908A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11A5B117-26E3-439C-8B7D-D2DEBA578D5F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9CA94F7C-C7B5-49F3-B1D5-8F95D1F1658D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952FCBE1-1F6A-4DA5-96CB-93976A37C4F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50736F72-3CFA-442F-9EA2-635BEFA88021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ECE09C85-F2DA-448B-B0AA-69EE2DFD11D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6F13276C-62C9-4FD9-B06C-BA72ACCEC999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AAFD89C1-AB9B-4C29-A38B-7C8A33674261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53CDB7F5-4A0C-4D4E-AAAE-1F0E750A5A4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93E983EC-7D7F-4C9F-A49F-317591EB474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B15A4BD1-2AC8-4134-AD8B-93BD256025D4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7317FADC-DACC-4CAE-86EC-43BB745CF6E9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62E072DC-5127-46C0-8DE6-C593DC2C6C2C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5A2E3530-A27B-4B6F-9F10-74BA036AB4DC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00A25604-A1EA-40E3-BADD-6E7AFF064128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048DA8D7-EBA0-402C-90A5-8671AEFEFE43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A9E58CE0-15E8-460D-9BF9-56D1349B8D6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84FF5E97-F1E0-4F6F-BA48-0ACC09CC1A8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09AC78FE-DA03-40B9-9789-201D7BC0DFC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32783F04-29BD-4444-821E-791EF42AD3ED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26942354-8F82-47D7-8589-2F7006965D44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382CA240-BDD8-49E4-8BCC-741025179E34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B4B6955B-14EF-4F92-8586-16055AA55A1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CC52E98F-A6B5-4099-8EF9-9630D8CD117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CD2A10DA-6477-4771-B7CE-404571EAED4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A2B76834-BE16-44B9-A81B-3353CDCC0856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BA9825D4-C4D0-4D45-AA3F-FC5E06FB5119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22532781-7FAF-4EB5-8754-54E170118494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0CAC13A3-697B-4194-A4A9-2F7ABB9A0C8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F7DEE502-EF33-4373-B5C7-94D7E8700D8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EE67FD7E-B682-4498-927A-78B701FDF55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39E8ECCE-0FFB-4744-B0C4-0EB2BCEC0B9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F59B9C26-3A5F-470F-A44F-DB3F312866F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03B2EE15-4DC5-4871-9964-D4DF25E54F6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32DABBC9-1A49-4793-912C-5EF55C3C6D2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0F335076-D67D-467A-83F9-A93C78DDC01E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B816D06B-52BC-44B7-80F9-DFEF737043F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3E7A7F2C-4441-460B-9DFB-040D0AFA3B5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6DD9C145-B8FC-4508-9527-C8AE3F471BBA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5D767D3C-6786-4A1B-8583-AB1B7C9B787F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478C5770-2126-4B78-94A1-9302845B8CF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8062FBF2-D6BA-4731-A03E-21B073C93BB5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1A5206E0-6319-4F95-9911-D18A7C3D05AD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EF8EA5B8-D198-47F2-BDF8-FB99A4251FEB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26500254-DA44-449E-927D-F5E907ED9BAC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54096669-2EFB-4109-B6CD-A4F49C47BF38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EEC19A0E-30D2-4C75-AAB7-7A4706C51A57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17C51003-7D65-4799-99D6-A54A234EF043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B62B4EF0-DCDA-48DC-9C37-B92F44AC47BC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9AB49911-6BFB-49E1-B72E-18B1E0012BCE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1A436E67-E161-43DD-853E-46850D9EEC07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C7AB5B07-CB46-4250-9145-98D4A3188391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97496DCA-7B50-437C-BEA7-D95AEE7ABE9E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AFD33952-DA46-458C-8A6F-42FC18AD12AC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79D0F5E1-7B26-4851-AE83-7C131FA86EF7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23BEFDE5-6BE5-4037-AB08-677EA0BE37AD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AC66116B-6487-435A-844A-6E606B6CFA4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B1EFD43F-1EAE-406B-A2C5-A05B3014E82C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279ACAA7-F629-4D32-ABCC-276AD02EFFAC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E4598FF5-395A-47BB-8D8D-B6280E70F51E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2D7E7D9C-6961-45DE-9B7F-3B35A52F68B9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71E96BF7-1134-431F-9D41-DA6346B0679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CE506695-37AD-413B-88CC-EC3EFEE705C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BD49EC0C-6F3F-4CA7-AE9F-63F66428B61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F3C4DC42-7C93-4D33-BCA7-DD58E118790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8C23C04D-1DB2-4F7E-9097-815A53C7BE04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D2EFB4AB-4384-458F-BB35-607BF8A323E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11DC016A-FDE4-4B01-998B-5F1177359739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657757BE-2E2C-4BB3-A973-0B86F5FC6322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8D692ECF-716C-4FE0-B151-B1C82F85AB4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A3FE6073-FEA5-419A-8E2E-984C7F2161CA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482721B1-F568-428A-8C79-86B51BD94B9A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0A20E700-BDFC-4674-A856-555F08CDC44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9C780F1C-5047-413F-8F0C-759B0705C70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E50E450C-44FE-491F-BEA6-FE93C685561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BDEBE35F-1222-448A-A555-D5839DAB8C9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4FC7AF12-08DE-4395-8F2D-A7A1103893E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3316389C-F7A7-498F-82DC-CC9835DF40A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DB71865C-99D7-427A-8AEE-E30718BFF2C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E443D01C-395B-4AAA-A06D-B5C4D214AF2A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CCCC53E9-672B-4DE3-A658-7797BE73838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70A259E5-FE07-406F-9809-961F269494A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25C9AD62-0D31-447C-B5D8-D502724F236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4181D81D-D268-42C6-9C44-AAA64AD106C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BD1EB553-AF60-4472-AC0D-C55DF3932DA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D115EDDC-0459-4FD0-87E5-B30FFE5A79D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1E34B5F9-AED2-4610-BA6F-4623A022DAA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01651132-9128-422F-A9AA-E4EAFE779CBC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C402BD47-4B3C-4279-A649-7D15EB4E0F2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947F62E9-54CF-48E5-927E-19E44672C86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36F71DF2-A601-4736-9FDF-E3AED6B4A99F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FEC454F2-D359-49E4-AAC7-CA7D1FF3544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2B8C6579-8D14-4AEA-B83A-D8FE5BAD678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FDCF4194-8248-40D0-ACFE-93F77E788D9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8C0F83AE-133C-49E5-A7F9-3BC3B41E988E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78C48CF1-E373-4B17-80E5-158865610522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A5361FB4-24FE-4CCB-818C-40EA43D8EB3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D169B918-D215-44ED-BBD1-6472B282A49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2F123CFD-AB78-405A-AA63-483D275DA929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DC0F92E7-E522-4B49-B1EB-AE7CBCCDE4DB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39B499EC-E052-440A-BD9C-19A6BDE32438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723067DB-ADFA-4773-8EBF-A9FCEFE9DE36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97919201-098E-47FD-9B4E-C1FD3659D177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EE5F6BE3-B9B5-4D73-A7F0-8ECFF822C767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D6FD81D6-A431-4932-904A-8EDEAB53905A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4A0DB7D1-1CD1-4245-ABC1-1FFA2874E975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2BF21611-31FF-48E8-8CF4-38B15236A7E0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B89FEBAE-83C1-4FBD-BDBF-B5DFB3FD8F0B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DE7C6CF6-9316-439D-9B42-4CD21E7D249A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E26A136F-30BB-4165-BB7B-FA305737F72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C599907B-E2EF-4811-9ACD-0EDC868454F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FB299FB8-564E-430A-B13B-32E59D58E4FA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C13F7016-C066-4FC5-AFA1-5D5EAA363FA0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2A6B7FEA-6B9E-4BB2-AB05-BE8A1582A066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A6025DC5-8C11-4B4C-BED2-169469122E6C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59C097B4-1BBD-4BE0-87CF-8401FB4C0847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9FACB9B4-2B7A-4A33-B7DC-88E7D95DA82A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1305F76F-D6EF-4F88-8B60-B16C16315F08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6310AF20-627C-4BA2-98BC-1F9B870D562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7001CE06-76AD-4393-ABE0-A9F9AD15E08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70CFB5C4-2493-4834-8D19-293C8A96EBF8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8BBA711C-FB87-49F8-AA3F-199614870026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1279835D-81F7-42D6-A5E6-1EBEC267A2F6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8B961718-5C1C-452A-907A-F27D78FCBCF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101160F4-683D-46E7-B06E-3032D0C88F26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D9DFB005-070E-4F34-88BA-864919F879DF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20412BED-D945-441E-8DA8-E3D9C780FE0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D056A7F2-313D-4BE5-AB74-7E5521FE645A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147CC884-D7D4-4972-ACCA-82DBE86D214B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213C99E1-3AA0-4118-B486-FA42C448F897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4031B127-3016-46BF-A5DE-811853180967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C03F2599-245F-4D06-BCF4-A65C28483731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084780CE-EF45-4B7C-B37B-423760BFA9D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83A959E4-80BC-442F-B009-D0581D538016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23793B1F-EC0D-454D-B1D2-D012B28A67B8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A19319F7-A4F8-4A46-9190-1FF59C8016BC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D910FCD2-9338-4029-A304-FDDE0256E946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28186B41-E149-45C8-87D5-EF43BBB57B51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FC41FF66-4332-4C8C-8B14-A78122790FDD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1BC8607D-2138-48F1-B729-FF4D78D9D3B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E908881C-3F22-4A4A-9D5C-BC692DBAFD06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E40642F0-2460-4E76-BCAB-443F03346688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016BB88F-A5AE-4033-8203-B69DEAD5F785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E1D31DE2-6CE6-4523-97CB-494A259377F1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4D8BC9B7-F6DC-444E-88C5-DFAC17F694E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BA3AF45A-032B-4DB5-A9EE-8CBB9E0CCA86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8F266BD3-06F4-4DAA-B39E-04393579E0EA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2261DDCC-4CF6-4CCD-9427-090EF6327C12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18AA3A00-0947-4F62-A2E0-6BDCF60EBB28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AB9C254C-F446-42A6-B5E4-725FE1892C43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D0EBB052-9022-4C92-87B6-05E7FE9D6E7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4819CD46-C141-4893-95C1-D2A5F511752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7DA63E08-F37F-4B14-B2E6-219A734C967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55358EFF-6ECB-45CC-8B8D-1D5B82793089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5E712E4E-E048-4B71-A241-9A998E68302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347E3438-8695-4F0B-B601-2F01BDE54357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43E197E3-C280-4C9F-BBAF-48CC73D7D283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1FA03576-B88F-44CE-BA3A-A2EA8B5F6C4F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CFEADA1C-4628-4BD6-8830-B233AEA18C38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7C2F5F45-9A35-4025-BB68-161509961CA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F9E1CE57-31D9-4E65-B8E2-7DD694B569F1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84A2A569-BE48-4694-BC22-A0FED3CEB5EA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4BC0EBA7-08AA-43A7-B71D-96353CAFA81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5F9E4CF2-B058-4A19-8472-028819C76169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4DBF0232-A388-49BA-9AE1-FD1BF7E6760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4D8FD322-5C83-4E3B-853B-6DD522DFE051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154B57A9-E4EB-4978-A78B-FB0F9EE4252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ACA19272-965F-461B-B6DF-32877F36EA7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BFD0FDBF-D37E-430B-A240-13547B9F084A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47E1F0DB-68BB-42DF-8508-F6E63702BB8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ADEB225E-9C9B-4A1E-9230-5D379F89971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730E2DDA-AF2A-496C-9C73-5F11B47A2AB4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A22B54AB-5466-4658-AE5D-B7FDA4A53B47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CCA1898E-3905-4A1C-812B-6044ED4B7013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FD305512-09C8-4778-9472-CA58CDF6443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70A9023B-2F26-43E2-8A65-9B1892988B90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949685AC-8BA2-4A1F-8DED-FF8AA1371C1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B28D4070-0CC6-428D-BD84-D205FB786C0C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48E65BEF-7442-4E66-BD7B-60CE2B28CE82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B87C42DB-47EE-4A0B-A7C2-E764985216C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2B42B65A-4748-4462-9664-7ABBF67DDB9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15F6045A-3A04-4EFD-AA32-5FD408450BE2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2B80E86A-767B-4AD4-8D6A-AC45FBDEF602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080C0D66-48E8-4471-9821-EDAA48B83C54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12070F8E-5AF1-43A2-8DEF-4AF281404550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5B7D0BB9-F2B4-4753-AF6A-360590EEAC9D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A15C5F0C-1FD4-4876-B7D2-A1EE964E8119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42B4C42A-88BD-4C28-8ADC-75E730E0CDB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8B0069C5-A9C5-4C4F-B625-2AA7BCB4CE1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5D104299-3F01-426B-894B-19D81B62375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1C5F3BED-6EA1-4AF7-A2DF-92480E7D0131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F5910CAB-2029-41EE-AA35-AE41445F599C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7263EEB4-3165-4E22-8472-4D3AF352527E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C503BFD1-BE29-44A5-99F6-D60395CEFD9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A1C242C3-873E-486A-B4A0-41383357D4C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D829E48D-EFEC-4F3E-AAC2-426F0CD1EA1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E5A83291-9139-4800-B26E-5CA56D85DC98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CB378706-1D09-4BED-96D3-DA55F197F7CD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94031F20-3D82-4B37-A2C7-C5C4829E7102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A4DDF163-A5A6-44E4-9376-27FB5E93409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D8033080-9A90-4EAF-B007-E3CF8CF25FF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DD73CCD1-B0B0-43A3-9A17-6B6ED0098554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07C30FA8-DE19-4CDD-B10F-C5E32C1CD7A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70F107E8-7365-4A2A-AD2B-9294D580B46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93B76145-D59E-4D74-90C3-054FCDF454B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97B62FB7-1DA5-49F6-BAB3-FF246969DD4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D59AFD38-4BEF-4FBC-BE7E-B27CB90C9DBA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6B2090F1-280B-4B23-AF87-32F6FEAC4E2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19AFE849-7B42-4E16-89AC-3CB7B2A28D3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ED3F93F2-9DFA-4844-BE5E-F7CC0C347088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C4D72008-12E8-459A-9BB2-01B41D86EB75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6B498F9E-538C-43BB-B8A0-DC3DBD555555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0D52AEAA-5BE1-4699-A6B6-8A047AC6B764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45396F36-70D8-4ADB-8153-E8E6B7D65416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46304EBF-7B7A-40DB-8E48-0388F3A3C5A7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FC5C2763-1D01-4B5F-8F3A-0B4017657CD1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7551C234-EAE3-4AA5-873B-F110FF3A6C5C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103AFAB8-AE77-48BB-B5EC-5D31819BD006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A0860658-57F4-4071-8E51-D95461F326F7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13FBAEC3-D655-4B53-8B35-130FD2ECA8BE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65AEEFBB-554F-413A-94E9-0CB484FA1A2D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B61F2940-08CC-45C3-BA99-B9C7CAFD1CE4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DE989B41-EE9D-4702-A0B4-5598B0029D0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D39978D9-1C1B-4C5E-98D0-160BA7CB2FDD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F03AE10C-E35B-4F2C-A289-388B7E4A1D98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7EC3F9A6-4BCD-45C2-8271-5D8157279590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FB98F0CA-1B33-47FC-B4A7-E5E59A5A36A5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31AE3D35-7BF9-4AC3-BCF6-6E159B16F23A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D7445134-AFB3-42BF-824B-19B1F65B6A22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46994C64-BB6A-4651-80DB-D93BA3E3F67A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38AC6086-4043-4523-9F82-7A22AC874AAF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4980254C-E840-4801-92E8-FCDD9499D798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509015E3-C903-4BE9-8F79-D10D8277D18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EBA3F62A-9495-4169-8EED-6F5C73A7C7F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6BE02301-E1AB-4825-B49C-480CBF64059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287CEC58-7C28-4A12-88FE-5E9036B04048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80990A60-7C51-40AF-ABC2-EC1DB203565D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61BF9A57-54BC-40CA-8B82-2E77F495156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93D67693-6B17-4E41-BF41-D293F85B8787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C7BE4CE7-460E-4E82-8A1E-2FD410840FB0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5760321D-3C99-45CB-9E48-BA0A3BB9B29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EB40A4D1-635A-4BB4-A7E3-28863161719B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EC59F59D-792C-4B94-B683-BFDC563F1D78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9012176B-C522-485B-BC29-28FE89E8D1A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AA011398-F5B0-4B32-9F13-7BA054F570F6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7BBE7D04-E5F2-4F34-8D7B-3DCD27ECA95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D0B7779F-D31C-41EC-B5E6-B82F3FDE833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34E293FD-1AD6-4552-8653-007711009AA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A017EDD2-6303-4A3C-A314-BCE04E9D14C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93CE7931-DECA-4798-9B23-B49F56151CA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9605293C-6E2A-4303-82DD-50944E381129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CDE275C7-9391-4E6A-8497-0B4680A4F7A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82832DBB-5963-4F93-B465-11F5A063742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BCF0D22F-1BC6-4BDA-AE42-C4A7B7F5BC5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E47DD379-20FF-4074-BE16-74723FA6E944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1D1BD2F0-7222-4B56-AE71-9A0BABB4E1D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76DD158B-2126-420F-B667-0FDC586B412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3FC6C686-DE05-4BE7-B9B7-97475B3EE6A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D941E66F-DEC9-473E-9DA8-9E85B39AA4AC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F0E5DEF7-3241-446E-B5E6-909BD0C8C70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FD9C80BD-50EC-4565-835C-20014DBA3E8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C170FFE2-2469-49A7-B0F9-C29339DBB513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49EC77E8-AEEE-492D-BD60-7DFD88B5E8A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BBB834F8-0CDA-463D-9FC3-6343DFA4EBA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F334AB51-19F9-4E6F-A03C-29A66A6533C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784AF5C6-EB44-49DD-9F9D-CDBA7BB184E1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25B0608B-4D88-45AA-8BC5-FA8B52133CBC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9A610723-6A3B-4507-823D-BE1E24411C6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E3A48E37-1BA4-4AF0-8D57-79EC13B2050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277640CE-C785-4540-9C74-301085CF1AC1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B7105B34-5C03-47C0-9098-62932B29885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9E7234BA-06AA-47F7-8207-95FE54A0AB5E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74CE4751-037B-4EC4-930C-235A580CF9B4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DEE910D5-714A-44CE-84DC-7B8738EE864D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60F7A937-D2A3-4ABE-AB7A-4DCABF8F3C6D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18A97473-D447-4746-96A5-2859244AC356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25267D3C-7F33-499C-8838-E4CB3CB0CDA4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0E4B5F85-7F89-4C73-8223-D1266373375A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8C76A188-1A8E-438F-AF02-3F63D6CCFBF3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27087D75-9C41-4F92-8AA7-E3455F881DF5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EEEE10E2-808D-43A1-8484-DDE3BB4E624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7BDC5BA1-36C2-46B1-A7DC-4F5CC2478F0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A870469E-5C19-4094-9209-97BD0DBA0B49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53D016BA-B2E0-4CF5-95DE-E8CF427545D6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7D158EC3-8910-404B-930C-585F12081832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C6B4CB2B-DABA-418F-BC01-118B0DF9EC7A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B4650EDF-81EA-45A9-8305-CFB0999BE679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515CB18E-B301-430C-B9EB-F614B21669D5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B7644F20-5747-4A43-B650-FC7F6F20369A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6E8AFD53-181A-47CA-BFAB-452EACB2EF6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B2A2DFE5-B9C7-493D-BDA2-73DA4540B27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2343E704-D5EC-4DF7-B797-9DE6B6B07689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292C2FB5-135A-486A-8B6A-FEA6681B2EF9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3228E2A9-FDC0-430B-8774-6486208C0EF3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581B7DCB-B48E-4E7C-937E-1F84E75DC11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77FCC7A6-A7B0-43E3-B912-98F0B1E1F7FC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6EC1C0D0-5A60-490D-B60D-F9F0E0079DA0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035DC961-F723-461E-8060-2F376A4B201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3789DE53-DF95-48FA-BBB8-E1BCB05CFD4C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F5E42D71-2AA7-4208-9631-73014490E7BA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B46D698C-0788-4DC4-842B-BE6DF59C4A47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1A0E1FEB-BADF-49A3-AE45-AC3C5AF39ED9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BD8A861E-1330-402A-99AB-038C19A14E0D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BF403F17-1B3E-4DF8-91C3-E85998CB2B9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E99CAC29-F374-4EB4-83DB-75001E45A292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B679653A-C8F8-4BA5-844B-53999FFA7AA4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2814DAC3-3709-4629-9ED4-7CA72D54E7F3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08089180-6314-45D1-A665-DD04B2E40459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0B6EA1C5-6AC7-4D11-AE43-698E985D5B7F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9612DA42-6123-4473-B430-70E2D76615E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564730E2-4CF0-49D9-9578-A897C918BF02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6E10F984-5A21-48EF-A5F9-7B6FC78E3414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440650B6-88D1-46BE-89F8-E39E1C1288D0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043955BC-5CFF-4DD7-94AA-44D46685DEE2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FF0786F4-ACE3-4B23-8317-797D9FA1C384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E4A65CBA-AA7D-4B59-B99D-7B03EB54CA79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9DE5D1C4-0F64-421D-B2C8-D50DFDD83628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CD541D83-BAAF-47BE-A57B-2481A6483F37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A1129674-5AAD-4B3E-A8F3-B22D5C1C9A73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80F9565B-98B7-4DF6-B5B7-E4957469D78F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1376E9CB-A37D-465D-B4B2-0108FDFA4B56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E5BA7DDC-517B-4A92-AD98-1E6D47DB036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794E8A1E-2C56-47FA-8899-30278BB637D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7828B42F-247A-454D-9B4D-FB17F24F492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EFDDAE44-55F7-4BD3-8905-9BA6314EBC33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194F61A1-817C-45AA-A162-FE785AB7EDD7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98FAF440-4B1B-4128-BD86-1C49FE26913A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9A927A8A-AB12-4248-8D37-21D18FC4BA90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AB699661-00DC-4408-AC50-0E729E80CA39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95C1A300-D4CC-45E0-9246-D0AA929BA1F6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A6D69A4F-2D66-4DC8-90CF-2A620F9962C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DF5AC00D-BCEB-4721-94AC-AA2C68A3BD83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3EE69A5D-BF9D-4E6B-B520-C6E40A278265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8B42DC00-BF05-43F3-98A9-930761DF652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325EC77A-8666-4AAB-BEF1-544DB482DE60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E4819C49-421C-4B2E-AF64-EA0CE69D25C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15CA1F46-1227-4CCC-87D8-3BEB9A7F2A31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0AA580BE-6707-4892-9282-09CAAD8EF5F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65277504-664B-4821-8C6A-0A95A082D12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782EF101-4E79-45DC-A233-24225AF4B341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470D6DD3-F59E-42D8-B11E-AE04FE35028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80FCC320-3B21-4517-811B-47674349B39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BD08425B-61E4-4230-A26A-6A23805F7F7F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80F28590-2477-4F26-A164-B9C824124D76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A999FF33-113A-4E7B-B460-1537EE9C7EFF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CE71DFC7-689B-437E-A523-67BE9C66976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6CD7EE0B-96A5-4C4C-BB07-D4CF579BAEDE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DB417DAD-1A27-4344-983E-8F103DA03E4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4CFFBCFD-C5D3-4B55-BCA0-6C58D2F9E02C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B7925CD8-53D0-4710-9B5C-54D9D36E4E2B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231C9BCD-F429-4E18-8423-9BF80E3576D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4B0F7F0E-8290-4A66-BC1F-D1925392453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8E35C806-1781-4BAE-B030-9B71E36B8DEF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7F139FBC-9E52-4B91-803F-EBF899737113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CF10CB45-0CB5-4FD9-B51F-4FB18A43863C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1F5E6E58-B6FB-4CB8-93E7-47DAED5B60B2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BD0D51FC-7941-4E84-B2D0-DAE689DB60A5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3B09D14C-F11E-41D0-B3D3-93554612958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D561ECD7-6D1B-4954-A6B9-C302011E95B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DDB81FFF-DC4B-413D-ADFA-9A17ED59A70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278F4D24-F6B8-47BB-A793-627A9C9C546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3F705728-DEB4-48F3-ACD6-248DD372D635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187C1A68-56A2-4829-8851-AC581DCC765F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83242102-A08B-4B73-B127-050C70DD5591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F9BF76E0-6AB1-4AB5-A16F-A2D14108FC4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FC52A005-4A4D-4209-A79B-231E1D200BD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75F2235C-2CA4-4688-BE3B-FAABE11DF66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7DDC8235-33B1-4960-865E-A3579ECD1351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141B9D59-B6AB-4EC4-A854-0730A2AE1AF0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FB09B911-1F2C-41BA-9104-44C2B622F2DD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AFF0943A-8599-44A6-A38C-DD6BAAC0826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28986EA3-EB05-4EE9-B38B-9504CCFA212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0F3490F7-93DE-4C76-8D0D-AD9E3C5BF658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D9E2953F-649A-43B1-BA2C-1F1B1286E48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35FEE96F-624C-4C12-8477-B7482E25CBE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CC5083A4-0D8F-4DD7-A668-E00563A3871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E5374585-D10C-4195-8429-122418DC1E5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026CE5DD-9354-41B3-8CFF-1CCA53F604B6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DAE84F7E-20DB-42CD-978B-CF9D567DB2D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7DFA21DF-7733-425A-8549-415F31B8A3B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C61AC805-B1B4-4F27-9B10-43FC480EE716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4C8F4136-3B18-469B-8741-9792BDDA9678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36526486-671C-4BBC-A56D-D296CD63D9D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20E68CAE-6A7A-41B6-9C39-A821AA6606C5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0A052D66-27BA-463B-8B88-487787A7614D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5527F77C-5077-4EE1-8120-A7F7FDC4FCC1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D6DE31AB-7AE2-44FB-A752-D7A9E2D4FB44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BED7B9B7-2777-465B-AFCA-23049F560507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A3C034DA-898E-4616-B451-231CF9B6B54C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E2567A97-F36E-47C1-A772-3D7B001886C8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3E624F68-E6D6-4EBB-9192-EA6BC9C400E7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1692C561-E423-4DD1-B9D2-4BCC6E6A51E9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CFD89A9E-B21C-4778-8923-6EED26FD8ECA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284C540E-1423-42AC-9968-97B008C778FD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FF31655C-B9C8-4BB7-871F-68FFA07B6122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2DDD53D3-8780-46D1-950A-8884D9371728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280AEEE0-0D33-4AD6-913F-C52095810100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A60F812E-2CF4-4DAA-9545-E4E070A52BF1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13AA3D0F-2F0C-4C23-8844-9449EA99DB2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70734159-1415-497A-81AE-318D88F057E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6A6EB26C-4DD1-4E70-AE8A-941D415B65BB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BB2725F5-F3A4-4175-808C-86D00A8700B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8DF79CD7-1C79-4958-8501-3690CD400A9D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1BEE606A-72FD-4BD6-94E1-5378C8CA476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C1224690-1F1F-4EE1-959A-0379FC5C640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E3014BD1-1625-4313-A077-BC31DC165E9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FD2B497E-8A81-4AD2-AA5C-9FF1DC7F333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B16B53E9-CFCC-41C3-80DB-1D2C694CF36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2DD6CEDF-912D-4F93-BDD7-6083F73510A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67F59C69-3783-42F4-8CBC-3BDD559C96BE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5E47439F-8B73-454D-BCC5-E27A606A40E4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3F1126FB-62B4-45D8-8CBD-AA10D865C5C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37288A87-77E1-4539-8DF0-07B15F25B640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5294F50C-17D8-47C5-B7F7-F42FA422B62E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25C0CDDA-ACE0-4530-8813-0E8FF2327104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C9F8E097-8C00-4080-AEA7-1CBA00417FA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778BF7B4-5D5B-42CB-891C-0D1AB52E00F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E493820E-E33C-42F0-8A9A-1482F9C6A62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C8CD9211-BD2B-41EE-8329-76542F68F2B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94FC850B-29F6-4F56-A7D1-4D871D8E44A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2F994374-9D47-491D-9C1B-FF2646F1BA5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CEDA36FC-1298-43A6-8074-18ADBDA2DFEA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F4AEDAE4-0AF4-4A38-AC60-62FF14CF5AE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53C4A8B6-B732-47DF-868E-3FBAA3034DC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ACD4CF04-4A93-4FA7-AC1F-5BEEE69182D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D1AE529D-BB8D-4358-9553-870F59C1840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BF3E05BF-00C1-45AC-8076-0E032827BD2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8D0C01D4-203A-4D1E-AB3D-C6E36F06A2E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3D8B0DA6-3F9B-44F7-9BFC-255E4CDC5C9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93E1F3B3-52DC-403A-8152-AEC323031E3E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3F9CEA39-4561-40FF-812E-2F06BF94B0D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3C680D74-274A-48A7-984C-5917841FBA9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15548C43-65C7-4D35-9310-00CA50F2F225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FE683F05-C2AB-4726-A8C0-0D486376ECB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97E404B7-34B7-49A8-BC61-F169E284825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0AB2B521-290C-4ED8-B054-CBBC21E30C6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6AA0141A-CDF9-4FC5-BB9F-75A977255518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83916E50-D8E1-4FBE-A06A-092EA16502B4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B67E0A43-055F-4584-B9CF-BD676E6FAA3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2BD8E0E7-298D-412D-A049-20730B19E0C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B24A0C1D-0FC9-48D5-A45F-83E239DAC16D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E57CFB32-3A8E-4785-9C3C-496FE3632A81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401836F3-FA68-4542-8094-129E0304A5E6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82667D08-B436-4A89-A63B-68DB07168D5D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C0FD36B3-65C6-46AE-BD62-045284A2B410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CCBCE8A0-7C48-45BE-B4C1-92AA2E1CDEDC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57FB0EC2-C8A7-4192-89B9-A5A25E9630E4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49A167F9-4AB2-4715-A6C5-A1B499BA2A29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ED125CA3-77B0-4D6D-9B2B-37E7010A1CEB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585EDF1D-2E8E-4953-AF61-5B0D9540DA1D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A740A7AB-5A1D-422E-9AAE-42BC40692ECE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F1D99292-C761-4586-BFC5-2EDA672BEA7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AD4D74CD-7B46-4912-A329-A77AE45C18C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744B09A8-3742-4C18-9470-DB002B90BA4B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9E7C3F48-6DCD-42DF-BBD0-BBA24A47F295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9238E7E2-5BB1-4D76-847A-A7FE43087DC4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E88BC891-AAF0-4276-A566-2420D8B40B04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019FB504-A4EA-47BA-A190-DBA606ECC489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70EC956C-2F64-40C1-BF00-1278206A07EC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2B2F8982-491B-4D19-8A56-0D75707BDCF0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AA62679F-C33D-4FA9-ABAD-A87213F0A4F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BB2069CF-F1C1-4AF6-A11F-2192A189D22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CEA43445-2925-46E9-ACC7-6E8090EAB206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9F2AFEAD-D84A-4113-81BE-6973001AA183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CA022B50-F08C-4AFC-89BB-AA0A3A702C4C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803F3CE9-5293-4784-9FE0-42E28473FAF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92061F9B-42E0-41F0-A944-286643E3F0BF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854E8604-E472-4456-BEFB-5DB9D421AAB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0051391A-4DAB-42DD-AD00-01BBCD2A06D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D6E5E579-8825-4872-9368-9CE4E8E6E184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4C689651-608D-4A0D-8457-CD29F7CC9AEC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7CD88D99-4A5B-44DB-B305-49A579126B6F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AD00F489-AC44-4EA4-81ED-8FB0C6941641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5C1A25F1-8C37-4BE8-A4AD-0CF6F3278B4F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426BD74D-35E2-41E5-ABAE-E2444AFFF13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03C378A4-3B11-4392-9E26-EE6B6A5A9298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A7245D22-24E5-4E4E-A46C-47BDBBF2214C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7F05F3BD-50E7-4CD1-BE49-FBEF0403CF6D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58FC2055-DB0B-437F-AF08-11B9C95B484E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B6744336-C8F9-4F45-9ECE-588D71C7392A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A687F59F-77C1-4D2E-AB24-41F6A5FB2EA4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3262EDD4-7713-421A-A420-0074DA3CEF71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86C420B4-82B2-4E9E-91FA-C2FF6109FA46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4FB2F560-71B0-40F8-9EDF-967D24C3EFA1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BEE4D403-BE8C-46C6-ACCE-97887A5C06D7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985CF213-3A9B-42E3-A6C0-998CFDD9D31D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7BFBB516-F823-41E3-81DF-77ECE38B0DC6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23C4253B-B563-4088-B718-6BB1FEB15E47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131F6CDA-1B23-480C-A659-3197FF7FC60A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B5283738-C503-4185-A82A-22CCBA6D744A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5AEFD532-5768-47E2-B83F-DAB5FB12E0A5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68E9DB74-FC24-4320-A8B7-0455F430E0F2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694FA451-0773-47D3-84A7-5C56E9A221B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5A46991A-24B0-46E7-B507-408C4EA7B54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FC12566F-F7FD-44D1-8B5B-AE74D27E7BA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B320371D-941A-4380-9CCB-2288AB8CFECF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C9B1ECD7-4D70-42FA-A7A1-AF693421CEF4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9CBECE70-E9D7-4947-98A7-BBE391C30B73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8643F188-4BF4-4509-A34B-D725564AC5E0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28A1DC72-2F09-4C42-A939-B42350ABAD75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D65E6728-6346-49F9-A2AE-6B44E7B5AF84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6613DEF3-FF0F-4A80-87A1-293CC85FD3B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78C91D7B-41B9-4CDE-9AE5-1D63ED6873AA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8B05EAC1-B2AC-4181-8B04-0E2804137A1A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0C4D611D-23D5-4BD3-91BD-4BBF4D6B116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F02118A3-85CF-4A29-9591-7E72A4F2364B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25D40C0B-E774-4DA2-A75D-49FAB248C8C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1C9B5C08-0645-4C92-97F2-AC4F190E47FD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85FEACD1-5615-4C56-AF71-A46A9BC2013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EB484F73-2F26-4726-AED9-2FB757AC3A5E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B2A321D0-C785-4298-BC61-68D5B859D258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8E016E9A-20C5-438C-8881-BE149787C0E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59804646-128E-4425-A458-6193C6B2DD7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F23E0CE8-A2DE-4C9C-9FC7-0477A07B217D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48C21ECC-B674-4A50-8217-810233BECBC5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A580B655-1E90-4455-A2E7-AFF99FB7F958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5C8C73C3-BF8D-4EE3-B425-D86E43B9045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985E537A-EF0F-4298-A30C-BE1449B07DB4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E9F20DBC-C1BF-4F66-8B68-20DB99EF9F5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35FA94D6-13FF-44D7-B0AF-3AA5E8AB16FE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F194E2A9-08F1-4903-98F3-E1053F35CD15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282C9E71-5D4F-4E59-A4BA-A3F0C06E5BD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F016F57C-751A-4D7D-9A30-AE98A65904E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39E7AD4F-99AA-4AAD-8718-FB5C0F774A74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3624E623-958B-436C-8D82-628B112838F4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B6350773-27F2-45DD-87F3-D1BB46ECEA8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1036550E-DDAC-4438-A432-C037F7B9CB5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AA14C1D6-E525-4AE9-B001-B2803E95D9C9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AE28CB17-C9F2-4883-89AD-C59AEC84BC1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A3FF8AD9-F45B-499A-92DE-5E420F9C4CF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3406CBB9-1D06-4E33-83B0-FBC90A2A3E3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89697CFD-69B6-454E-B72B-5222EC2256C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FE3E589E-94AB-4E82-B757-F39BF18FB631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E3867BDA-07F7-4C47-A3FC-7522D4369461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9E8A2825-AA2D-4437-B318-0ABEAB4CBEC4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59018DED-433A-4F1F-8BB6-86FCD1B7A8F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D7DCE76F-551C-4CD1-AEC3-0131C37F6C1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4B349854-768A-473A-9FBD-102A3EA9BDF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8637066E-2D37-452B-AB9B-2A49BF06A4C5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878FFF32-9E5D-4344-B1F2-69FA7C48C27D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1B0F0A30-0AEC-48FB-A788-1676B6F76087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9C8D72B8-68C3-48E2-931E-51D05F0DB72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B51361FF-A47D-457E-AABE-2856A7BEB31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98E676AE-4761-4397-A7D6-13AD1B7A3D15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48070D00-0783-42BA-8B88-42B209A96DE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4A79F1AA-6D25-4409-891F-E2623552A02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D93DCDD5-56D0-4838-AEF7-D0AF87E7FE2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B81FD26D-5D72-4F23-84D8-148F5720EFF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8D7DFBB9-BB10-4CE9-832C-1CCD20A0C440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295D092F-BEE0-47AE-819C-D491326FAC6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BA866C01-9911-4149-9112-38B7DD7877C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85D08906-428A-43BE-B7F7-1C92789A2365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BEC335BB-2EFD-41DE-BCDB-4AD6F5E59C1E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A2B5EB7A-8082-4E29-96A9-63FDEDED3A51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5BA45D70-EB70-46E7-9E91-7BEB5F30BF36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EFCD8497-7A3C-4F06-BD5E-CC6823E4D862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AD144D2B-40AF-4D4E-B434-F40A8D162907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3EA4944C-6BFE-4D79-A6F4-889F9D5D94EF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2E2FFAA0-5DC6-42A0-8BC7-FA5E95BF6109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227C9FAD-A4CC-4F4A-A870-942B7619D3D7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135087A1-D0D3-48BB-8AD2-6B9DB06DE8BA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5C92BA7A-A8C6-47EA-A234-4EEE1FFD17A7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63910A9E-B3EE-4CF7-8E07-54EB420F0821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70E24E51-FCBE-4F18-8E9F-C94C5E092E82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B15F21E4-0E09-44A6-961F-0892F43AF537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70BB2475-1EFD-4ACA-9362-31ED34F76202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78F8F0A0-5529-471A-AA66-4AD882F1BF0A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5FC61058-C19A-47D3-B74A-AB15611BD774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3986CA89-D6CF-4ED7-A1B7-568F4C49AEF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0FA7F6B6-22A1-4476-9F24-4D785B6A0B8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7A26EA4C-0468-49B4-8A22-15384C5394EF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E2A278F6-A794-4BCA-AF6F-B89CA12FCFE9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FEF71ED1-20C1-4F1A-848F-65198569E020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22D03878-62F2-4756-A587-767E839BA7E2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4E710D0C-BE0B-430D-8F5A-53684806914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4D3A0FE9-A4C4-4606-9BC3-C40A360BFDEE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AEBFD556-8CB3-4D39-AA34-0E578EDA9F4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F3433917-14C5-497B-ACD1-85DB7D7DF6D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7F8407A0-6CE4-4AC4-BC7A-5A75F1DAB9EA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CFF1F76D-57DF-4E0A-9EAA-F06FEE1F639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80AA8125-6E03-4414-B6C8-7EC08D2B72DF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6AC575A2-7881-4DE3-AA50-35C9B689D2B1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C14D4686-251F-46AD-A6E7-407152908A6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B30049B9-F9E1-4789-9F6E-10C0823F1147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7AB30B4E-FA54-4BE2-B39F-ED4D5A8B6A89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71D178DE-15F3-418C-9290-FFE3F11D3A6D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E0D0815D-4406-4BDA-AF36-D506C79EC9F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C6EB86D8-2C10-4782-A7AE-63D234A0028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AD797CD2-D71F-48A7-BB1C-EECB96CF70C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8455D183-4CA7-4BD9-B003-E588E8D2D1E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BCF56183-EFD4-451B-977D-11DC392A8D6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0115F0C7-E1F5-4940-B75F-71D14126A46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20CD6785-7DB4-458D-B339-ACB4BCE4051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4C9B353D-D1A4-4BF4-AF22-9E40C43533F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38ECCF9C-20B2-436D-BA57-7525861CE88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EAD2222B-556F-4E48-A42A-1D86179660B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4A9FDF84-BBDE-49F0-B0F9-1DDA3D48777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6AED48D2-F62A-41F4-8F52-20DA730851D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D3A5BCEA-FDB2-43A9-BA9F-CD2F6C66ADF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F8D70055-22C6-4F23-85F3-484B80BBA6D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1EF62EA9-7435-43A1-B3C5-0A100783E36B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0D10024D-6883-4A0B-BE53-9754217FC83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575B76F4-4C26-4546-9EAE-E89FFDAE85C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EA59118A-9995-4984-805E-54E942C79A11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897A6C78-C182-4C60-9393-3442D221A10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83765E34-2189-45F1-88A5-3BF4FFD8575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AD02EE3A-1399-48F9-A98E-BC97B08CDE8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E3F0C22D-2F6A-4D1E-8B52-E31F78C248C4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FE3F210A-E418-42A8-863C-6DA993FF7BFF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A2539A8B-DC29-45B9-812F-AF2C510AC63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C3E034B3-AD25-4FFC-A853-BF2A313813A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16577A84-9994-4F89-8A92-0C206FBD07EF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1096B2AD-E8BE-4C6D-8BCD-89FBC14AE0A5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E2297A88-F189-4272-9194-E3E7B51AF786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2E1B6D95-CF31-4C9D-83FE-76CC609C2ACF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600175ED-B93C-4EE5-A97C-65A92399BD32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A5EE8FED-0592-431E-B810-4E2DCB2D8AC5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F9B92A19-4BF6-4B69-9D6F-97F300F0E85A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E338556C-4B9D-456B-982F-59B9A4C67352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DF4F5AFB-A46D-4C5F-A188-68845469FE22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207EB138-4DFE-44F9-93F1-3D904D9C2CB3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986DD051-C46B-4891-B04C-EA9867B293B4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A0E06FD5-DEBE-4A14-A383-14ACEF4760D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31F8BBD3-E0ED-41E1-8A16-BB116E3DAC0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A2D68051-B745-4B3E-9648-767A71B01D73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80C3CF21-F676-4A57-9551-DBB08486684D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A4D8E3C0-6F81-44E2-85BB-4E542F54727F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E60517C0-97D3-4EF0-938E-D7E882191A88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A9DB7AEE-9F28-4FA8-8571-0BBC6783E7B2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321752DC-F4E8-4FE3-A01B-31178B84AF07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B9C47AB4-7156-4EF8-946F-E7C2E3B863F1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B82B1D35-8C18-4E34-AC8A-B6C60D83CD8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6502DC90-2871-4D84-AF87-F7A3F1AEF4D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B7D40D09-9798-4C7B-9381-BAE3332B81AC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D5C0FA2A-0B67-4A55-AF0D-B15DE3A98471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F25BA0C8-F723-4043-8C3E-88F692538AD8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7CF0FA6B-BD52-4997-B24C-12C87290A1C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F42DA480-5DDD-42A3-B1DC-B126D8776917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B4E3FFF1-8BCD-46A0-98EA-36BBDEAC5197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C24EC5A8-5DB0-4E5C-AB19-129B7DD230D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B7A2288D-7E77-41D3-86A6-71E4B205CE92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01F468EA-44E2-416B-8C57-D71505D6F67B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140E6CEF-B97F-44F0-848B-96935600019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AB3276AD-5F28-41D8-A5FE-8980DED33448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6DDC3397-F6A4-4C84-B6B4-983613B7443E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5FFCA3F9-EEA4-4DFB-BB87-B5C96D9E780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EBCB6E6B-3AD0-4F19-9FFC-D4EB29BBB3E9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60C329F7-D43E-461E-BB0D-958BF6F5C59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6C0DD1D0-A8C8-4D1F-94CE-2C8883DD9705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027FB512-BA65-44AF-B648-8D99C78FD62E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B9195DCB-53F8-491B-9718-038371562458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08AC4257-06E4-4AAC-B292-4B356C6D3A4A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B60F9708-B958-49AD-9F93-4345493397C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0C249A5E-2A38-41DB-A918-AAC093A4C0A4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9A013F3E-B720-4C3E-93CC-5AF6EF847A6C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1939F7F1-8A9F-4B7F-9843-79DAA50430BD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059DAF4A-D9B4-41B7-8BB3-AF5533DED594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2D88AA66-D9E2-4333-978C-6C93A1007DCE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36E6D281-95FA-40E6-9C11-C3767CF84141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66C424B7-0C2D-46AC-8D2E-5907C808954A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68B25D36-0AAC-44FC-8BEC-E3C919C4FAFC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CA0DC730-5D87-4E58-A260-2BFBD47991F0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E0D45368-2D5B-42A2-9FC2-5614A99245CE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C1639F3F-D7C4-4E6F-A6DC-98BE04F7D4B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CE409AFE-56C6-4C62-B50A-D1E53968BB2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EE339AC3-CFA9-46D6-82A8-894C5CA8AD2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EBB2031D-2BF5-4283-B326-DDDA891A2707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C7B00FC1-911F-4459-915E-F6FC88EC55AB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3F4ACB3F-1DF7-4917-B027-C629F8F0E55B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A9ACE949-55CD-4CE9-9DD6-874B644D1928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CBB4EA57-31A3-4FBF-B516-B2800AEB50A9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E06B9B2A-C56E-4249-AAC0-9AC675B93D30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40D33A62-D96F-4785-B18A-FD126DC2AA6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760C8A3D-0E11-4FB5-A875-9703316CE97B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D6164E0D-FDEE-4B70-ACAB-94B2FED17F83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A6DC647B-EB86-4557-9BB4-A30A16A1C94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53A9B121-AC7F-441A-B0D9-FC9B2ED7181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9317D54B-4193-49D3-B44A-3659531400C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B0C6F071-A28B-4FE7-815E-5E897F0F2714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84F1382F-7FAF-4819-ACF7-2B12C51A548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718F522F-79E9-48B4-A53E-95C67C5E788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12D58CDA-8413-4670-89E9-81BA66ABAB0F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5016EF38-9E43-4449-95FD-7B9283D137D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5F821EE7-0D05-435F-858B-1A51B2D7B52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9424826B-A9FC-4D6C-A4A0-D716FD66D414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EE85D646-AB33-4D12-A2BC-1CF2D8E1F439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CC3DAE07-D7DC-45A8-A3C5-2E42D27D3366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2E97D34A-85D2-4607-88D7-C784DA87900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8F950ED9-C7E4-460B-9E7F-26CC660A9C1A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67289552-0561-4987-BCCE-636C5F4D526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A9F80404-69F2-4AC6-95EB-1B6EEE22CFCD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C7BA98EB-14B0-4377-B56D-EA6253E13E26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99FB8FB6-1B24-4B4C-B924-12BC1571FF0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5FE96CD8-B75D-4E74-B66B-B7981562E31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6F584FC5-978C-44C6-884F-40DF7B7F0D9B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BF41E2BA-20DE-492A-8A29-D3FDF2559EA9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1B5429CA-78D0-4957-8AA9-6E5231912E6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F2510312-F475-432A-8EF5-FE041CDF9185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57B0E202-917D-4B74-ABF4-3EECC0A751AC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33CFF813-08B9-47B5-B3A6-4F7B4D54A75E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494379A9-F4FD-45D4-9395-A627DFA9C78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B796DCB5-F212-4787-87CE-44F40419376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3E984232-9ED6-46B6-8ED2-4D7A8799A91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EDE61368-09AD-4606-AE3B-DF795E879E4F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39663C42-6521-42B5-968D-AB82350A4D80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8B9E5366-0D46-4659-BFB1-78A50B0B3C06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C7A25062-68F8-4983-AA04-53326BB7BC3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676D9B82-A4E9-4126-9445-52D549E688D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BE8ED310-91D3-4625-A9EE-DDC3CCB8205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03B2132A-0C45-4F99-8C62-CD78E24ECFDB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200376DC-56C7-4C42-AD3C-C88283FB2D2C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11ACAC9E-0FCE-43E3-ABCD-92730A36B21D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2B46C4F7-B1A5-48CD-A496-B3FCF6EE0E4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37990439-6134-432A-B3D0-B2FF0FBF975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50B333D9-52A9-4FD6-A71D-BA14B63D9E6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739BA45E-2D72-4B66-97E2-36541DDA536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C7C13004-AFF3-44E8-8506-CFA0BC1B274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80E65565-2424-4D05-A00B-977CA61EF0F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C4E203C6-7870-4553-8168-19CE06FB0C6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54AE0EFF-8E42-4848-A632-80025328EFA8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B570B271-9BED-4D2E-96D3-0EA40425B85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E4233757-6485-4DA6-826A-58260B7DE6D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FBB93AD0-6D59-48A8-BD0F-815143684B15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2FD36FDE-4B8F-4C79-B6C8-495E53169C03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0DF11DE6-64E3-42A9-8F45-6661CB391ACB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08ED55F4-0425-473F-B605-436D3A63B428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F39F8591-F40E-40B8-90B6-13F7AEBFD2B3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1642E213-BD6F-4DF9-85B8-9E9592143149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6AF9B1F1-1E99-4711-A32D-5A1DB408DC5B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069BF3AF-8162-47D7-B798-21AC1CEC5791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3EC330D4-4B5E-48FA-8203-612EBC2F87BB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A4078718-D228-4B67-ABD4-BC1E0E6BAF1C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4428A62B-3C8F-4293-ACB0-C50F35091ECE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159282A7-7F5D-46E1-AC72-2F06CB4ABE39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0D51CB4D-40C4-4C3D-BA52-CC7C2BEEC6CD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836274F6-1651-42EB-89D3-E19379197BEE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234ED785-691A-4B40-89CF-5FB25552B987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A06EB941-F63E-4AD6-B643-A3BA4EC12C53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780B7C5E-1FDE-41EB-B9F6-B87BA9F73F13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68256A36-ED2E-4DFF-8E9A-E10232064B5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E72D7C7C-DE81-4CE2-B5A1-8B7D380478F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09CD12C1-32E2-4502-B39F-1A4792A2B20F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478D33CD-9D15-4E93-82DD-D688B315571A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EDF506B9-6B20-4DEF-B736-A19C450A8F0D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7F0956E8-44F2-440C-AA20-EBF664D1BC03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E9AA4A87-FAB3-421C-96F2-01F03D4EE17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668DCFB7-BBEA-4335-BCED-65697B25C5BB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B6F88BE8-50EC-4D04-9F43-3BDF9170C6D5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AD92D618-A4E1-495B-8C63-48164B0E89F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AB47A6C8-52F4-4053-9EA9-64E813D380BB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7DA9F728-EEFA-47E3-B5C6-68F1C84FA1A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482BC276-E2BD-48DC-BC13-997E438F4F7B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DE8695B1-B7F9-445F-AEC4-D93A599A466F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294B6CC6-B05A-494E-A59E-206CC7D0940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89B51228-6A2E-47AC-BA7E-3BF7595A2FFB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C9CC5447-2E3C-43D4-A813-6E5EBA5B24D5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4EF94127-E2B5-469A-8306-218479B2FC06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5600BB3B-658B-4D3A-B60A-18B4F50A4142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F9B1BEC6-C3C8-4F76-9361-156219E9525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AF8988AF-6A23-4C11-9AB8-F374551CE88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74FBD562-87A8-4D5F-9EC3-E3902D9FE21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A25E15D4-16A5-4C5E-ACF3-32852EAD686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32750AFE-8B11-4BB6-82FA-42A39316B42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82FF17F5-89A8-451A-83A8-9211EA435EAB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EA4ED1F1-026A-463C-8649-ED3C5935EC4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2EF7FDE4-A4D0-44EC-8175-1B501DCD19F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552EC7A3-87F4-41CA-A542-0D1F1081691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CC647C3C-C4E6-42F6-834B-DDDAB27E35A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C9D62C96-82FF-46A8-B5FE-14BAEB068FA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13AEF59F-E655-4090-8A63-BA16123721E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5171427B-DE6B-4E9F-AC7E-A7E27560176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AF9F7414-1D3A-499F-8EF6-A601252EDFF4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11104B35-2E39-424E-9FF5-95D0F8294E1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E417B69F-47EF-4B31-A286-A8541920EA5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49FA7D46-C480-4616-B61F-B1DFC956BCDC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B8371A5F-FDFC-4A35-A59B-1E7E2802E9A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17DD1389-DE23-41F1-A79B-BA87296E67D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BCB177B3-F6C6-4777-8167-87043AFB7E4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E6B4814C-5D98-420E-9BA6-5F828DCCB11D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DDFB7745-9E07-45EF-9ED6-1A2F2FD5F5DA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30DF54BD-68F4-402B-8D62-4A7D66DD2F3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4CB3E30E-CF5F-417A-B67F-F95E3E2C433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1523CCAE-76E6-44CD-9FB0-8D8B5984F720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3FCFCDB4-6F1D-4576-A4D3-2A5B2654E7DD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4488ED91-F913-4539-8749-9BC3DDE5CEB0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52318049-5D40-40EA-BC9F-D859D6E9E63B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EBDA6C0E-59E3-484D-AA70-C7A20C13D6BC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35087C94-DF7B-46C1-80AB-300C221AEB04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5AA86A2E-5E15-4F3E-893E-5089E3D1403E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EAB1B245-70F1-45AD-85E6-CFFBB1083F40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4DD721CC-4F02-45E1-8E47-90384E8175EE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BB5F66F6-3816-429C-A652-DF7C754EEAAA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4820CAB5-BD67-49B6-80D4-6668BF2247C0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1A6FEBB4-D633-4266-A293-A2586765196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D00EA546-39AE-4281-A01B-11E248A59F5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8E76443D-2A95-4F38-AF72-11CF606EC847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E7D86ECF-29C2-4F84-A0F0-F0BD31868216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511C92CF-E82B-4A77-803D-60FAB40D0401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9B40B920-4051-4EB0-BD75-E053E4BCD885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01740BA7-F766-4BB6-9857-94AA7A18EFC8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CB878166-1C8C-482F-BED6-D15CC2E165B2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250D5817-FCE6-48A6-B4A1-477BF6A76ADB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76B91FDD-A4AB-4BAF-A1F0-2F8083FA6A7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E6F701C2-6C1D-4F80-8884-65E3E35AA42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980B132F-28E1-4767-AE73-DA7268396845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F8E82475-E5FC-4D2C-9468-B2F22800E9DB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B1DABCE8-2B93-459B-A74A-07C17699D59E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DE64FA80-1FD0-464F-9C6D-EA17793CABE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66B8F140-8685-4BFC-B58A-07FB569592A7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ACAA10FA-4E36-4B43-AAAF-CD0B57DCF72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98B75C16-215F-4E61-BAF0-A85829C1675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1B3AE056-1CEB-4DF3-AD74-6C43A46B6905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DBAC59E2-817D-42DD-B4E6-DFB8B86079F6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5007C1AD-BC16-45EA-9C95-366B3D3FABD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45016041-3148-408D-80D7-C319BD974063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311CAFBF-2B52-4B8D-8593-498A7A300B72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36333102-E9C8-4A56-B935-87746D13714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C63B247A-2504-4257-9F7F-64AE5DBEEF4E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B314BA89-1EE4-4D48-A6CD-916B0C66F4F9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B2C63DA2-BB45-4179-83B4-88A39FB1A213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BCAD1C8A-5830-4A9C-BDB2-9900AA85D87D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AA741DBA-1D9C-456A-84E0-C6F072DB2556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E31B3790-B12C-4AAD-BDE1-D2D19C7A39A2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D4C654E7-F474-49AB-80DB-C743B7064A3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C8A1B37B-50D5-4988-B449-D1C8A3191E13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E9C79956-6933-4DFA-9140-68813B1E332E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0A61C9EB-559B-4758-9BFC-8481B1C13282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A5F36832-4345-4F7C-87D7-FEF1E766B6E5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7532CF27-75FC-462B-9206-DADF39AD6F2E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C8B67833-2687-4BC6-B168-9D891AA3FD02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F737722F-AA17-4E2D-8FD5-95CB8015BE0E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617150B9-1649-4F15-8710-C9A7BBCA9F66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90BDB5A7-BB66-458C-8AD7-21C8616A2CCA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06BD3830-B444-48A8-8E58-D218988A7157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8E3A540E-2ECD-474F-ABF1-1CF594AD4D5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3E615F0D-ED17-4E1D-A018-1E26E456DE7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2D3389BB-298D-46B8-A209-9379BAFEA04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1E2CB623-9605-4881-B47D-B868E4C12758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22339B9E-CD72-4971-9CC5-CD2488905D4A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67F65D11-3A93-414C-A8FB-E90C1B453B5B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5F22F5F9-4716-4A7F-8351-814FAAEA8ACD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E00A0A1D-655C-4A10-BFC3-802633D268E2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C4EF0DCD-719C-4DFA-9321-8D06BB6B6B46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07A0A8FD-66ED-4CF8-88E2-69E618F6B07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46506AE3-903F-4E24-BDAA-D68F6CD7D220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AFEFC869-B218-4748-BD55-4B9431487C5B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6648AD59-B3E5-47AD-B726-CC9035FCD7D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A124BB84-0AB9-45BB-AA81-C218970E79EA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702D7049-8443-4D51-AAF0-601659D9699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0BD752B2-1738-4C03-AF42-479107E73169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EC5E85F3-085E-4FD8-BE86-2EB17772954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F89973D6-5A2F-4731-818A-2BCEC5CAE3D2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5E9DE0B4-6DDD-4473-B1B4-993C6D08D5E6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B5E4617E-A3F5-490E-8E9B-FD73C98AE33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1AD31851-844E-4740-8E29-8D041EABB47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09C8BEE8-CC2E-40BC-B1FE-AC0C0C1A0429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631CC14E-B85F-4791-A95C-18F6FC9611E4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F374C4E9-1E3E-44A4-AF40-AB12372C4D85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FE48C84A-E37E-4470-8CCA-3A9BC6E1F87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48EC0383-84D4-48E0-9A08-CC70B3648A9E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3D5A2907-31E6-4763-AB43-382D7193517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796C9A65-10C2-4BE8-B2C9-7B8107E0BEB3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2271B507-A1AF-4A25-9E6E-3327445FF02A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1B4A1F69-8F2D-4371-BBB4-B423C3F2EDF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9B98E6AC-DD27-4F69-BCD1-CA14AEBE0EC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EF7FBFAC-6735-4EA0-B5E2-DF51C00BB2D9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16EF655B-7340-4902-A07C-2B3196DEA3DC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A309F714-47BE-47EE-AE06-7866605CED5A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17C10E47-A4B8-413F-81A3-AD76B94ABFA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74BBB756-17DD-469F-BF5B-65852C81B105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8C4BA646-4405-462E-9B40-E06C54420B8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ECC3E8AD-5E40-43E4-BA10-ADBA77A095B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3E0AE201-296B-45FB-A477-E01063EB87B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5C2ED2BD-7212-4A50-B43F-FE0F7B95D8C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37A81ED3-D55B-4C5F-9B1D-FD2BA175975F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1D19181F-9AA0-4C45-ABC9-C14E0346BF43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3F4D15D0-3657-4D13-A08F-8ED6FD8F3F18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B98C6B1A-937B-4953-8878-7525371D6D2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D72DE194-0A63-484F-9B6B-B98F211EC50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2331E940-76B8-4D25-94B9-6FCCC6704A8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018868EA-DFEE-457C-B293-D8A07450C42A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185DB371-FA53-44F4-8AE4-548A6B23E935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F2179CE8-B005-48D6-AB6D-65815AC2DF64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8E8F4375-BFEE-48BB-8AC9-B53F9FC2592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05103142-3A81-4A30-A2BA-9CEF4BB9E45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A05A9437-48B1-4370-93C4-1B93D1773883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73D27D9A-2B97-48AE-A300-8FE7BACB3D1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710B9C79-9010-4AD1-AF00-FD208646086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F95CB76C-328B-4D26-84A6-C1AA5A817FF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9AF18144-EABB-4643-93AC-3B58DE1A638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B370A841-DA81-4172-86BE-74AAC6DC9DBB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6D62B4EE-E794-4D2E-B186-2A1B2363113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05E116C6-19F7-4989-8EFF-E189FD399CE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F48C90E8-78CA-400F-BF6A-016976AFABEC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8487FFA6-3A1C-4282-9AAA-0B38C49F6C72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FE8C634D-4E5B-4292-8255-D53131FCC38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B284DDD5-CDDA-4BA8-B1F5-3A4A4E860C4F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962144E3-D6E0-42DF-809F-B11986438AC5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FDB20D1E-3EC3-4188-9B8D-7BFAFD77874B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771F3CCD-677A-4B1F-96FE-CAD0634F4B4B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2F8882F3-8528-41A3-988C-1A7B746D7765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FDE36E43-1EE1-46F7-8E66-0C4C692328CF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EA482CC2-2E4C-477B-9BC1-D191500C2080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4ED0CD6C-972F-491C-AED4-6E99E8AE6174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5504890D-DBD3-49CD-9C5D-8E98DB2C6175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4FDA258B-A072-4307-AA59-CA93A3107374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8A615B35-4FD5-45EA-A3BD-02BD49CDC326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B451EC0B-2300-4887-8FA3-191BA49A87DC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1BBD5A0E-55E4-4BE1-845E-3347A713359C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1E03EDE4-4561-4C7C-9B5A-BBE5BD34AD3C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CF5BD281-7646-42B4-9E54-E3E688B83FA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7C131EC7-8731-4272-ACA5-4985EE3F331B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9BAC8F29-DBE1-443E-9978-2F235768C6F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174D0118-B9CC-4450-B378-10B63C46B0BF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62AF9020-6CD5-47ED-929C-56246999F918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608ED67C-C594-4B87-86A8-3F5F2CF134FE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58866370-6042-4DCB-AB33-2B9664B18A6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461205C4-A92D-423B-9C01-32B3926B7F2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07AA8339-9988-4FDC-B456-18DB21C4844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1CE8302D-16D9-4E8C-A9BF-1CF619056D59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077576F3-72BA-4BE7-8344-E7764BB0116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D06625C0-F5FB-467B-B34D-635CA887C43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90AF882F-B04C-49B6-95F0-5232495E17EC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100A4F73-7503-4FDD-8C8D-D21457FDE9BB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741ADC78-C4E2-4D7F-91DA-4F5147BA43A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179B4C85-A53E-4C05-9B48-905C87CB68CB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CF18C995-19E0-4008-8810-D8FCFDD72963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C1CA13CD-C509-497A-961A-A84CA2EE0A4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E15D6D9E-3AF9-4871-83C5-B306C4170F0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5E531EB2-800D-4338-976D-A25153A5D07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9E42CB90-47BC-42AC-BC0F-B40A3A4C512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14C3E541-4351-4B11-8FDD-A518016E0CB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FB213796-913A-4700-8D8C-38D023340F2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5040F515-DB39-4F78-9234-83FBEB23296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56783093-0D99-443A-8986-8025CDF8A2A6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ADE10CCF-5E9A-4329-BE5E-5ED16051AFD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BDB433E7-B2FF-4D21-9198-F5DA5D29C92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7F206FFB-55DD-4D1F-8122-C696860C1472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9EADAA1C-9006-41C5-B3F2-DC36FB3E699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AB58850C-346A-4959-95D7-E409B86CC38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A29D08C5-2562-41B5-9CD2-7D8D970A3CA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30B9054B-164D-453E-A610-14A8ACDBB61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5998949D-03AC-4945-846E-161F14DF3858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9501F2EB-374E-4B0D-B348-FF7EE95A6AA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0E3AE3AE-7CAA-4B3A-A8A7-D22E37D3511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7988E14F-859E-46F7-9BBE-84696943E2A5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76C06445-7A18-4B10-A1B0-22F17E7E46A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DEE04C12-4F9A-491C-A27F-0B975B77365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94D65C8B-D7E7-4BBA-A343-D7B108AE014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A567F299-4FE5-4BB5-8713-1B564DCA3BE5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3DB0E98C-5044-48FB-A355-3BA01CC3F3BC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66F1619E-F7DB-4746-819B-134317CA451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ADEA0572-FC18-4EC5-B748-0E7A4FE5F5E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E5FAD627-04CE-4DBA-9D38-D4D2B0A3A17F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236DD493-947D-4FDB-898C-ABB339650BF3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8BB8FD51-3812-41E4-A2B0-6A12940EE9DA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035F6261-8835-4299-8937-AA569B718573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6B2D0B69-2F84-4B8A-8FF2-A4F6E5A66C25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D3FB65FF-3723-455E-97A9-70370BEF871B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281EA0B4-5574-4EED-B619-D755BA9278DB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C74D5257-5E1A-4AED-8246-A3926085170D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92204B76-22C1-4468-BCC9-5A09704200F4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3FFB544E-5965-4D05-B7D7-72F980D6C890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8BFE425E-4935-41DD-B969-9A79CC3D2D44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E3A86412-91A3-402B-B030-69B77E4D063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8E47C97B-D8F9-4990-AC2A-4D8C3DDE1F6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06E5FB8E-83D4-4774-A249-7B323C61A731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D1E2D9D4-C2F0-48D4-BFB4-DBF59E9A6ED9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88D05788-EC2B-460F-B089-88B7859800B8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90678F75-F3FD-4242-BF13-E1682F59751B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E2D54316-C7B5-4391-94F0-117D1EBE3014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3D8D98E7-F0D3-47EC-8420-0F526DA5760D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18C1754B-5AA2-4805-B76C-A6C81A495E61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1EE302BD-7EF9-4499-A6A6-3813F77ECD6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270C91B2-FB3E-4B91-B4C8-932C27C3300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F56E45C2-4271-4A00-A2A8-57EECD82A7EA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072F98C2-0D2B-4CE8-A387-2DF611936C77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A9470483-08C0-4CE9-A0BB-C99E0864B32C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C79F1717-7F20-4705-80DA-CCCCE53F511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E3E17D43-CB4C-47B0-959B-C0B645ADC9F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2A45C45D-E4A6-40DE-91C2-67CE2D4FEE2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FE0B4943-E04C-403D-A9DC-2FC0782B444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81A3AF22-41E4-4EC3-8937-9B3E307EDE3B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DC0C4063-E032-428E-8E09-34D793695977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BE598603-F839-49A5-98D0-FF32ACF5D49D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B76F7603-53FE-4BE7-826F-5AC538730C7F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C8956053-E675-413B-AD77-06A6E9CE1997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FBB9F43A-BAD9-43F2-AF0A-6D56296BBCA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3D1A89B7-DC4C-4143-9E48-D89052D0DB6B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B5CEDE7A-0A43-4BC9-9D71-D9DA09A241F6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07D005E7-8AB4-4B0D-B659-A2E5032CC3D1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7B714F69-AB77-4831-B464-4BF5C72393F8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6507985D-0C8D-443F-B90E-C749301D67D9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63800320-D25B-4A4B-9B9A-4987D0E224C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C9966E11-AC75-467F-82AF-FC75BB75C601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18866969-8137-424D-BDA7-FC8C3649631B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DC1DBE2A-69A8-4AA9-939F-ACA24A3F09C8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615C0A4D-C4C7-4101-BB9F-63E036AFE09E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8E515A91-3A65-456A-AB2C-ABF5662DFD07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F24724AD-5124-46F6-A425-B847D58DF00B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C16FF687-6A14-4D1D-8F03-52A9217897CE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DFAFF8AE-0363-4EC8-A42D-E7E7BAFA0E38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97556902-D7D8-472E-839D-57E180630325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81BB69D8-A0B0-4B9F-B94D-C836808DC21E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7434743A-8396-48EF-893E-77E3D5B35B54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5812D225-33CB-4891-95C7-000FC43317A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E5DF8A3A-9155-4DA1-8F88-CAED5DF0A24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52B354C0-1998-490C-A53A-1D501BB3534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F25A2227-0D39-4EAC-84C9-BA0689E24953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CD4CCF9C-C03E-4040-90AB-B445C778F2F0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A52CB459-03A7-4B73-8913-02982090BA97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CEC0C814-8307-401A-A054-37EB392D62B0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9BD7D45F-D9A0-4EFD-A9E7-20689778CDEF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D8BD50E9-D156-4520-B2D5-15E70FED7B4E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17ABD5E0-9805-455E-A805-1B8887C38D6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F7ACB0BD-CE47-42FC-8BCF-3898818E506F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A9D831B3-CE7D-468D-8B61-BDCF6A4B97F7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396F2001-7F3E-4C2F-874F-C21CDEF1441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F3A2B83E-D6C0-4F10-97A9-C1FA8BBE581F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FBC1B6D6-7E40-4315-9D35-45BC6955533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2C73397B-AC92-4F0F-B125-583245A918CF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D4598A12-0F01-49FB-876E-F9EF11E09C4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9205E17D-E3B8-4C11-A14A-A1D9A1477E3B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26950EC3-7113-4C28-9183-CC017F527DF3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A26E803A-860D-463B-BB9E-6413348A1A8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AFC682B4-08B8-4793-95A5-2B2F71E6B21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D4FE82D4-CCBA-42E7-A8FD-1A8E9C5307C5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E2DB2EEE-72E1-4677-B29B-0A36BF775359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D734AA42-680E-42B5-8A96-2E1EF9350D17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D34EC077-C52A-4195-A5DC-68438655F460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CA8EEFB1-85FA-45CF-8E04-06C5EC43B6F4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4406DACC-42ED-427B-98AE-12C68025026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D8ED4387-1694-433A-AA8C-187800010A62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4FDCFDC8-4056-48CF-B26E-6C9834660B1F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D0FDC054-D641-434B-AAC0-CEF7F0F4CB0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A202C182-535F-4C60-8D28-A91CAF1F965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62397709-2D0F-4D1F-B2B9-905EC032C0CF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A88150BC-41B3-432D-B53C-66F052C8233A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3698C403-72FC-4325-928B-0F0665E14D8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22F6275A-097E-48DA-BCF2-0DA12D96D668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2CDA42B8-993C-4899-9ACF-82FFD3F71F48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F510087D-3A84-452E-B1C3-BE49DFA818BA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ED49E5E6-556D-415B-BADE-EF63C4E5569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2E6F6522-55D9-4E9D-858A-FEA4C77B4AD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4C76A381-F196-495D-A6AD-8A0A1CF997C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4C6BB2C5-4385-4540-B9A2-94A803A13BA3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6D92C930-2E3F-4719-9896-B410A55883B7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02E021F3-E287-4A60-AA8B-7262B02EC143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761BAD83-704B-4316-971D-92F17AACB9A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126FD55D-92E2-466E-BEDB-0F21F087183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8F934D02-9AB3-4AA1-AF19-5DE581D3622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4DFA8F9A-1BB3-4BB6-9B41-FE68E8DD58F4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F47AB746-6F0A-434E-AF0F-2749D5FF01C7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2457FEA9-13E1-44BF-9DFB-0FA075E36121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E5392B57-57A4-43DD-8088-085CABDC81E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7426BD43-F24E-4115-9EA1-2BC23B1E440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A086BDCE-6798-49D3-9689-E2E3509064E4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08710055-B07A-4D5B-83BD-A2ED5579275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4B2A1956-9CD7-478D-ABBF-AD4E5971D10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B031C48F-E6D0-4577-B30D-2432596E29B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83D5BC38-620C-48BF-A535-442644B67DB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F004A490-3B12-4E09-9542-5B2948ABD5E7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4D61BF54-FEB0-4E3C-AD3C-F86B4AC0AF6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6B4E9A02-38C9-4B3C-8DD7-E20F60FDF14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B2CCE3E1-13FD-4ED1-880A-8A9ACBE4EF7D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75EF9440-BBB8-4997-BDF3-5E2808680E10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0546BECC-2C51-42EC-AD6C-574848A6A5F5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4987FFC3-0363-4FA1-9633-811D0E922714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2C4CC88F-E04E-4087-B357-8BE232EF10E4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3AD77D4B-9027-4F76-A993-BC3CDAC13FA3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C3429E8E-7148-482B-BC6B-5C28F64A7561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E2D7069D-6815-4B13-9E6A-7A8159592CEB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91BA7CDF-7FFD-429E-A748-35AF3D40CB6A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89781698-76E6-43A0-ACEB-B0919E7BF404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2D4DCF86-9274-45C3-A468-BF8ABE43AC92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160C6E27-8BBF-4361-89E7-36B704D12C55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69F44AB0-318F-4A7E-8597-6E9E55DB4EA2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048DBD07-B7E6-487E-844D-1D08D9957D20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D26157FB-4D5D-4D22-8621-F303B520D25A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A6968730-FA38-4CB8-826D-BF3C8CD7BA96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EAF2DF0F-CAA2-486C-9989-E8A3041C9B04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563B31AD-704C-4AF3-BACC-0952A36A362E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C0B502C3-2334-41F4-B9C7-E24575510945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F9C6C391-D944-4AF8-BF6B-15BCC6F25C1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1A67CB59-3D5B-43EE-AB53-51145B3B8DC1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57C39464-7ED1-4BD5-8E14-FE05415ABB6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B9EF3D64-E4C8-410F-B622-F50D91491705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8B15C407-8A7A-47D7-A8C7-A47CC12FFA1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320CE381-DF64-448C-B74A-B38C840545C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52835868-31A5-4707-89F0-86AE4E892A6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F44246F5-2024-4F6E-83B1-9B1E95D7D1F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438C3732-964D-4359-9D46-17B1319ABAE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6335B710-102F-48FF-9D0A-5C5C066C677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E8085D89-6A37-46A0-8E0E-1C9EC001BFA4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1B0EFA0D-4575-4F85-9713-B4E46D4D79B1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BF857964-314E-40FD-B95D-F5C05F73408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669C67BF-1B36-432E-8CB8-4E1EE6640D08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B714D3F3-CB46-4EBB-A54E-9535FEF98E57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137E0D4E-DDAB-4132-B97A-5A1984AA8EC1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9BAAE83B-BBAB-4CDA-BD6D-D06436E45295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63B62E8B-2914-4867-A7AC-F82311E8C92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5EFFEA1B-57BC-414F-9FA1-95D7E7FC254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4710B50A-C874-42CF-A47D-C56909FF041C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B6CAFEA1-D01B-440A-B15A-C1D405E2D6E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1BD0F68A-1664-4DCA-BCCA-987CCF6FDE2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5F1A4319-C26A-4295-AFDE-F73441FE369A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7CFCF273-2B2A-408E-9620-9DCADDB0737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777BD5D5-3249-4D8B-87CC-871C2AB4F1D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295FE900-7620-44CA-91F2-73196CD8B0B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07E5CE0F-F121-45DC-830A-0B42396DC62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1075D02D-42E8-4763-82E6-DAF83D346B6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52508A77-C139-4E09-81D2-643EA6B2143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01477750-CD57-42AD-B21B-5BD141DBAC3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09DEE47F-D7BF-42C4-BAE6-B9A1650CE66A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AA9426CF-76AB-4849-AE7D-D77AFF49022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54665905-4B0A-4A03-B83D-C9823D42A75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CBC1C796-94CE-437E-A6A3-CE2DD7BDDC51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CD54D97B-4554-4934-82CD-D9E805FCA8A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AD4A9873-69B9-4463-BFD9-AC7EB5B2F6A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391F3C27-7A02-43D3-9F8E-3B3239EA4BB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12C1E20D-10C4-4B6D-8B51-ED9DCDFE11F8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80F5F931-D5F5-44EF-BEF0-79089D707678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938994B9-DB28-4167-AD1C-AAC8DE471EF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862C2768-2F08-4265-84B6-D10D177E0C4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A1840B34-3241-4FE7-A6E3-F4287E83CC6E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74E71EDF-2960-4C2B-8371-3B85B1698B15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F578A65E-BA02-4F88-8A1D-8D9D9BB656B6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C4A4854B-BED2-4450-A696-3899D2A92FD0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F3707484-E889-4930-96B8-688DD35AAB71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288BC10E-2573-43EF-9AD6-E10385C43F17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924E0ADF-3B5C-457C-9B08-50D80BF8E776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FF7B8B61-6640-4C72-ABFB-6648668CC923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7FC569A1-3CF1-4145-BDDB-1E0445B02591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76298F51-869E-4692-A18C-02EB35BC6FF1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75CDF99E-274B-4265-BB0F-D019543C9DB5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5E2DB452-4FD3-4C29-B860-673C0F7C0CE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87D101FE-C4B9-491D-8316-B7B7C1223ED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44C5ED61-29AD-40C4-80F8-678103AEDB5C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D6EFCD78-9D5C-4496-95FF-E6C237EEE135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86415227-B1A0-4BDB-BE1D-371055B67B46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C05E96D5-33C6-4781-A0D9-2CAFA8D376B0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F43D817E-331E-4A06-A7DB-FE93C3875E9A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46BF3867-0DF5-4921-8D12-6882FCA2A902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30D1EECF-0662-4AB0-B6E6-13B93F5F0452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B6EEB851-3083-4293-8FD3-E10567548FD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35B0FFB1-5832-4675-B523-3F860ED8840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1BB1EEDC-D7D4-4A40-BDBD-34345E24A2CE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2A212532-4CA4-4A27-A1D1-53ED3B3FC867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AE10FC86-C8A4-49A0-9B84-D2EA351668F1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1D77B561-D6F2-43C7-8071-56F6D518D44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43E1804B-A47F-4D35-B18D-02772EE63563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ADBC0265-F3C8-4E9C-9E40-7A451E08CB5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84EA4F79-87F6-4BF3-BF08-9F8ACFD09E9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366317D0-7EAC-4F57-BD45-450034CC9C49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C10EA8C4-DCA9-47FD-96AA-C9902B4063FC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3E0D1F1D-63DF-47F6-B397-3FF1A78F36CC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EF60E56F-3DBF-4769-904E-BB659AF91D2E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912CC210-8C23-4637-A606-590FF9C930E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350AD4A3-44AB-4830-A0EF-A16E7AA71E7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31443BB1-A59C-4AD6-AD06-7F1B7A469B66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0AED7D43-10BD-4F4B-B524-B34B3BB18D73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3AE5A588-082B-4B17-880D-F6280A850F79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388349FB-85F3-4CC4-8CBB-547758F9B4B4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3B150A2A-7F2D-45FE-AF55-ED4D5101EF1D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DE75A329-1160-4F81-9960-E18F5C86762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191839A9-C754-4434-82EF-0C3797040227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FB12763B-FDE6-43D1-ACAA-E348700EB965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69C98D64-4CE6-4838-82DB-C4FE3A530119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1915E5E7-1F82-4AF7-8F1B-64A1CDEAD2B1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CFBDC9CA-F159-493B-8E76-6A251A3744A5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6EA6B9A6-CD6F-4E6C-B388-B50298AF017B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F1F002FD-B78C-4F76-A8F4-4F5C569C8446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CE64F076-BE4D-473A-9561-7B66ED1501AE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64146FD1-4834-423E-A19A-2C29CD010125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F673BD22-D29A-44AD-8AA6-59E45B839D86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4F125DE4-6B2D-4A6D-BF48-6F92BFEDF4B3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3AED181D-23F0-4D6A-A554-7A5F26AE169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EEDBD72B-D849-4A46-84DA-43C4CF991FA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6EE3BE20-CD57-47D7-B516-F48744A4AF1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7D3EF480-E5BE-42F3-A604-AE3E8EF655F5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9B6DEBEF-17BD-48FB-B671-446DC78540B5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78BC398F-8739-4EB9-94E4-5B9D50D3D656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E8DEB7AE-424D-4F21-ACB3-647D1A36C159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628BC857-5E85-4209-B59D-F8666BCBE618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D1A9E4CE-18CF-4266-9927-E914EEABCD9D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FC2583B3-67DC-463E-94AE-CB0777E9BA8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4E560ABC-B945-43E3-A575-90244FB5D371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616419B2-B563-4486-9D13-CD2410BBFB3B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1A991ACC-1A42-45EF-9445-7DFEBA12815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B8685DDD-3478-4F6A-91DE-27E94C7EDDDF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7E17288C-BEF2-428E-8EB9-E1D2DD56078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AA571ED0-8860-42F4-8306-B1A3CAE3C008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75394416-ED81-49B2-AE46-AFE7D32F9B9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EF9E001A-3F3A-4F3F-95F0-DC648D2173BD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0DBB544B-3932-48EC-A294-269545EB20BE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EEBE89D2-A9E4-45A7-A407-FD4F39CFA1A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1D4695AF-C9B7-4B17-BC80-100899BA075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49A04478-82DD-42F8-A7CE-1A2D50B59091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A21318C8-AF5F-4361-BDCF-C39BB1EE861E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CC76AA82-A938-4398-92AC-D7C591FB4B5C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B656D8A1-FD1E-4E7C-813B-84610013D10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2D1CB391-474B-41FB-B9A7-D46B822B6770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D8CD2F94-79D0-406E-BD1A-888F6DCB2F4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8EDECFD4-024F-4F64-A39C-5C12575E58F7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D44C8AA3-9129-498D-89BE-D677449B9BDC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9314852F-D840-4C1B-A0F0-6CE6FC91EAE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3A7FD25B-6496-4C7B-A94C-76977545225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FC6C5834-33A7-4BC2-A540-482CD041A426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67138D8E-526D-45B1-BC37-85607308AD67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702A3521-C9B1-44C9-BA64-3C36AD62A1B6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67E101A8-FB93-4419-BC32-72E45175CD3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DE693D88-97D8-47C9-A14B-D1313292D86F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EC44141F-128C-4845-8913-0D30918FCB1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28167BFE-928E-459C-A3AA-2042EC38921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8532F359-0AEE-4AB3-A995-0AF5E6D522D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3D109AAA-8060-47E9-8D32-9666D7B985F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E896ACE1-C019-4770-9265-A9070B65D690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F1EA320C-DF4D-470D-84FD-A14664EB379B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7E96D8B2-58DA-4545-9DFD-9F93D3A7B2D8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58DCE5D5-77A7-417D-8E74-C3B9AC15396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96EB5972-EA94-4243-BBE5-427EAD0DE05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66A8795D-0B6B-4DDC-934B-D2644271569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9A6A2DFD-DA15-4AF1-BAEB-123589CF94A7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97C9747D-F432-4F2C-9071-A705F9233513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8EF27373-2957-4837-A941-769F2847CE86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C1A38E13-0A11-4C08-AB4F-2409877FF13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90C9B32D-FB27-4EAE-9CA8-B7B3546F56C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8BD510C2-7816-4003-B5D9-D71A325F9501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A2C7EBEB-B3C1-4485-B47A-92C37E2D329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5CF98BF8-572C-4B31-AB10-AA25C6774B1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B837B295-B30A-4CB3-B8DA-39D7BD9405A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F3FDA2E2-AB07-4410-BF8D-49FB5A13231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BA380277-07C6-4C6E-BFAC-DD3775DE060E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F18ACD56-B357-4F7F-9BB8-754F9D3F413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86F78981-8215-4F99-934D-BC29189FC13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A9C0FF63-0012-48B2-88B2-C6B08FABF2ED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CD853FB8-8F4C-4AF4-AC47-292FAA4BC0E1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1BA4F92F-EC73-49A6-B410-50A7F2907D24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43E2F3F3-00B8-40D4-A091-E44015775846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0F51FB23-AFBA-4C9B-8352-B0CF0C81EEDB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01109E75-FF33-4BB6-BD7D-079248DB9420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3EE809E1-A1ED-494C-9161-377743F338B7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D65AA379-6F55-4738-BDE4-FD5D8A4899CD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AB39A4EC-8C10-4EF3-A0B0-5082ECEF6A6E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08FC37D0-3B55-49FE-90CA-69A44882AB5A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DCBCA6CB-3FD7-43A2-BE8B-BD25635FAF36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40843477-04D3-4596-923E-0ACF15B8A94E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B38DA8C2-A1E9-499E-A7A6-0C3BF9B1E786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2630D6AF-ECCF-44D4-ADF9-C20A16F95220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CC149286-B20B-4339-810B-8C20B9D32306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2B612B69-6912-4493-9FB3-EA2C04DA56BA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B4ACFB2B-D49A-4786-878B-AE005326F6C0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398EEBAB-EC92-4FD5-9753-C1209E590FE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CBE77E95-A5BF-4318-B295-629BA7C0EF7F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3D2C54CF-B240-46CE-8B63-590551FAC1FE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0D1FE9B3-1C86-42D1-87BD-371030D73BF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DA23C34D-15C8-42AE-A8DC-9C604E167CD4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2E3ECC6B-667C-4D64-9A8B-61AC339AE318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81C81429-EBE2-417E-B396-4CFA30DDC03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E9904DA9-4B6A-4629-8798-3BD8BE1D967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107E8766-895D-4473-8A75-E027A6B6CF6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76E4D3BF-254C-41EE-AC01-E1BAE3E2B04E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2A6A6EDA-BADB-48BE-ADC1-600A25D4AA1F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73B8E122-1BB3-492E-943C-324B038DC3B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C5BF9907-95A8-4B4E-9873-7F050B28C667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449B1F47-8A6B-4DB2-A0B5-26ADB05FA300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A9D498C7-EEFE-426F-9617-044F97FC1C3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DEADDAB1-992C-46F0-9456-F21D775B45AD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48894775-F873-44D5-BDE5-663CC378DE51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65E529AD-C363-42D3-A863-8973A1D0AC3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0441A779-D6CA-41E0-8841-E3EA00480319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BAF8709F-6973-4B19-8628-FF59E76840D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01EDAA64-FE2F-4883-BF37-370C455D0D5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DBC65981-7938-44B0-A52D-170EAD53550E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A83BC233-BC26-496C-9D39-BDE1650A81B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C34A984A-4B14-4D93-9849-0DC37875027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CBBB47C6-4E82-4024-9AB4-4741DFBBB2D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1918629E-7BDB-4C6F-828A-6785EFF8920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FA02BA75-B365-4827-A426-E9C31FD2FB2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BF2B280B-E829-4898-82F3-5E9070FB016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D1B4192B-D79B-4325-A054-37471BEC991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041D6F1F-2754-48C0-AEF7-0C81132AC19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7E2519BF-D0CD-4256-92DE-70AFF9C09F7F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22DF8B47-35EA-4EB8-A751-178A5EECB9C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05652EDF-0837-44C2-A9AA-AEA63BE587C6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82FE61B0-6846-4E60-87C1-593ADAFAA1C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5C6218AE-4476-4849-86F1-516D26D22FB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55E3F649-1488-4A19-A678-4ABEB85A4D12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82376D49-CAD6-4F05-A4A7-1C75EE06810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665FE34A-42F4-4726-8329-95E2ADCBDAE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4516644E-6967-4677-9251-BE72A844FD1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48D20014-5A00-405F-A493-99EB146BE93C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D18A4909-41BA-4029-BDA1-DD8D71C5A993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DC8FA026-8CF8-49F7-A5EF-A911FA91BB7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BEE4CC25-760F-4271-98D6-FAE7F775FB3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014DA0C1-7649-4EE6-B816-3F420058A9EF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14733828-BF53-46B8-95E4-3D6E7D442E97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70664434-368E-46AE-B329-48346F6BCF3C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0EA2FF95-13E7-4720-A347-4E01B9F86788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9F259824-08C4-40C2-BD7A-189AA2F068BF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7702703D-286D-40E6-9975-22A301780EEF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48679C3D-2F0C-4B3F-A3A7-39589A0A2E6F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A862F4DB-2ECC-41E3-9D86-56C5D16B7999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050E443C-C39B-492B-B2F1-EB8FE3AFCA36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F401798B-6E0B-4D9A-B4DB-5C782B99905D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816D3232-70D9-452E-910A-C67DC852F91E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0B40E78A-4AFB-436A-8699-9CA36B7CDB9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0A882AE8-51D0-4157-86A9-641FF89EA90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6845D584-909F-4BAB-B1B6-EEE9264485A2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96B0CF05-6214-44A0-A557-4B6832152088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0EF05D04-AC9D-4331-A646-0665979D6CF2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2EA2161F-637D-41AE-8F94-AED0EBB78EA5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5B8E1816-88F3-4A9C-B20A-27365B35C026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37AD3D42-3749-422D-8F92-8A885A3933FE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9ABB5868-CF0E-4554-8412-5C816ED26C4B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4CDBE565-3EBB-49C3-BD6C-B4A05018C56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A3C5D3BD-ED2E-4B7F-8CD9-55EACC2F434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0202EE1C-9C69-4662-9866-E8C834F2B1E6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1E1B83F3-03F6-4677-8255-7BFF30372BDC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8ECA084A-278B-469C-99BA-AA7AC60FCD52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3846B012-4173-4D6A-910A-B316DFDCF5F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E16FA201-50BF-4EC2-AFD6-C27FA25E5CD7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8B557B5C-8738-4A1D-97B3-F26EC773F93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74E9BB32-A20B-4965-BA91-507E5903B44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B14F0241-43C6-4BC6-8AC8-416D1BF49948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96A13A8F-720C-444D-BC58-DA90A64CA013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5B84A332-A941-4836-BFEC-B32D313F2447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CD06D582-9259-42A6-AF10-DDA099A9301D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42F7FE86-0501-4AB4-9349-41A356C05664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60CBD942-99F4-40E2-88FB-A4EB25D23E5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3F748AE0-EE82-4240-AD94-9BE1A86F1A91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3AEBCB51-7364-4507-8A91-393A8497C91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00219D43-CBF2-4945-8754-5D68689CF3BD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4C850EF7-60F8-413A-A49A-715BA7F737E6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C984C05F-541C-4476-B347-28C43C7719C6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57DF9B43-A5FC-405A-A70E-0F25206B965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68D67878-C9AE-4C47-AF1E-DF00495EF53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874BAE52-7FA2-4848-9EB5-3B0EB6CACB9A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4C2600BD-70FF-4579-BEA5-BFD4EED64A7D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A3647253-4E1A-4096-A0C8-78E82D977548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D230E256-9AD8-4B57-83ED-EE5E92F5FDF5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AAEE3368-2672-41DC-B6E7-F1BF3CA143B9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92ECDC02-1EB2-4119-B575-DD7F52A28921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D756D3CD-25B0-446E-A557-7A32EC697332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2285ADC6-A57F-4435-9B45-2950F9B773A3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66E92B8B-A5C4-42E9-B934-FB755DADF035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4F48484A-EB29-42B4-86AE-964C7A2DCF24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81E0A1A5-34D7-42F0-A5D2-BA7F2F86E72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02850FB1-8BEC-4FF7-A530-5EE5329CB3E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03FA2114-5BD4-4146-BB49-534A1B0AA1E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B1744E42-8F41-4A6D-8263-D3EF6A00A4F4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58E50D7C-DE83-4848-A23B-925FC7566687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6674A745-BF58-4D16-95A1-B6C649935E0A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022B88F8-2DB8-47A3-926E-F0B0BFC5521D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3ADF6E7E-FCB9-4F16-A55C-38EE2862DA5C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170119C5-3E38-418F-9008-4A986D43782E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2ED1023A-3797-4678-9694-59B98AC1134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D028E2D6-60F0-42D3-B9C8-7724FCF10232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505583E9-1006-4BE1-A54C-46A202090886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6D3399E2-864C-4EBD-9714-142D8BEA743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E891B77D-EA9E-4D21-91F6-E24B760B331D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1C49EC27-AF81-4E40-91FA-63678C967CC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CCE21F72-0D92-452B-9665-9905C75B71F7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C19247B0-F9B5-4191-BEA1-3B3FAF7252C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845EF59E-E238-4FA8-8642-19EA0E88ECF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E702A065-1A6D-4E99-BC88-29DDECFCDE44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F4C2616F-3261-4AEA-933F-5FF04ADDAA6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0EB6E942-20EF-459B-A7D4-B7532FED983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4239B191-445B-4671-841C-AF85946E860D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CB4121EC-E1CC-4D93-89A7-6B079BB232E3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4391B474-4276-4E86-88B5-A3B631979A45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EF9B3EE8-AB7E-4F72-95AC-430D6EA9502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E5F4BFE8-E2E9-4B3A-94C6-C7F5A29C9F8B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FBBCA6CE-9D31-43A5-A937-92C37633D6E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98D6023A-5799-4684-9248-90072D3B44A7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9704076C-981B-41F8-ABC7-84121223286A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602718BA-0903-4498-ABB6-47A6B677BB8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35DA264E-F98E-4C4D-BA5C-76F8CE332C0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79E3B3AB-A873-44AE-A978-C76C8278A678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D7545773-4AA1-44E6-A10B-525760CE8C70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833AD7E3-4A5D-4678-9795-C95FF18F094D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032B6D9D-F65B-4BFA-AEC1-B97BFF01EFF6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0E1BC990-5C03-45A8-970E-40767362FBE2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52EC5AFA-6822-4892-B69D-4F51DD2A4B53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CD795492-ECB7-46CB-84C0-2FB317252F1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C05AE83A-6156-4D27-9863-A1058624970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C584CDDE-0DD5-4BC0-86E7-F42AA6A940C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4D4E7FC6-1AE1-41EB-88F0-DADC0B21D828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9BEC52DC-A70A-45C6-B4EA-44050CD1DF7F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236772C4-AFF9-4E44-87B8-208AAC2C5140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9F006FD9-26D1-41CD-AB32-539552DF693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CF0A0AE2-185A-4E8D-9FFC-D9A26E33DF6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40E1DE52-9EFF-4A61-B9FE-E12E4C87CAB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849A49FD-E19F-449A-B2B5-E60291DBF5A5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2FB11A70-62D8-4756-A186-0DB0B11EDF55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5C8750A4-6B4B-4DBC-B02D-A86194C18876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63BE3EA0-3C89-4028-B3A8-2FF3E0CF382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15D02434-8DB4-408A-9145-7D9D16C9EA0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F13AF152-1C5D-4A50-B700-93348BC30024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6C0DD765-8066-4B38-9CA5-BF37832766B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42EFB238-2C5A-47E0-87D6-6B4F8D4BA22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37F5DB34-A279-4336-B581-3164DE416B0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65447DFD-DD23-45DB-B6A4-C2CD6B17550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3E727DDD-8B04-4C44-A22D-7B8E42E7CCA6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0E324B39-8F1F-4A25-AEE3-D204E0AF13F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3893ED51-1D68-47D0-A799-93D06BAA49E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1DF882B3-F07D-4115-8D06-F5D9C1978746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20837F56-8A8D-4ABA-AEEB-9692AC7A79F4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00884884-BB6E-4B89-8F8D-CF146F326924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EEACF7F7-C4B7-4916-89CC-2627665C9A29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3DCE924D-78B5-4BD2-A181-CC374DBEC2B1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72BABE40-F7FF-4832-9CC3-EB1DA7623C90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086D71B6-D19B-4717-94E3-3367EABAE7B4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0C786F0F-197B-4590-9E1E-0A293310D4C8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9F636447-09F1-4751-9CE3-52AD69D42CDA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78567224-2B1C-410D-87BB-8F91BF01F142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7A492273-FBF5-4B46-9FCA-6E583CCB91D4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8FEEC0F0-7506-403A-9390-73D50AFC27B1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5F415A35-911F-4BF2-B7BB-004B96E55BC5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7AAD8B1C-590C-43D2-B48F-D6733393C28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20CCD17A-C9A5-4906-BDA9-5546E19EBD38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D326714B-5DC9-4AFB-842D-E31C602E9929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9037B110-AA94-451F-8EDE-8A3BD3901690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A596BEF9-850E-4CA2-8ACE-FFB080896150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F1349711-EC84-4E00-98ED-70F556FDE188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D933E0A4-C028-4E5F-BA75-C42FF21AEF9F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A29AC5F6-6E7B-4F3D-AB76-1B6CC7A10C45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40801B26-138A-455A-9911-DFC2D8F27C6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34678D41-268E-4A34-A060-4C94D568A584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261C89ED-1B5B-4061-8AE3-8AAC5418EF4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70A51D29-BD46-4FC9-B72F-F80A703E025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DB8A2404-867A-4F84-B626-F886BAD8F39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BA0737E3-DF86-4FA3-B9A4-3FDC881218A4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9205C0D3-3C85-4968-8EEC-DBCA5693D0F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83501989-C2FB-4E16-A79B-987F448A9BA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E15F6B28-05C3-465D-B5C4-7E3E5A145631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88A11B4B-2206-491F-8E42-8327444E0884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F429E4BF-B031-4F63-BC52-C0342EC15F7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F6CB30F7-B056-4324-9DB9-D2EB27F869A8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FAA8AB0D-290A-434D-B143-4FE3700EDCEF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7CAE2D16-A377-4CED-A73E-9EDEE4BC5024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BB2E1279-4200-4752-BB47-82E0A0A1B00A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11E951B2-D464-46A6-A6EC-3E2CA767AF8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8C5E1834-9482-4FC8-AD1C-B11FEE88C36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5FEA4857-3CDF-4F2B-8977-CE274E0E8744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2E9F35E1-70DD-4FD3-A8FC-78160FEF64F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33ACACC5-EB29-472C-BEAC-DFA769022CE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F7A2EA13-9DA7-4EF5-AB6F-FE64AFD3B34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7471EE6B-D5B3-443F-90DC-79426E03FCA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F4E44194-20AA-4CB1-B784-B133D329E2D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B81E59A3-6B0C-4653-ACE6-49149EDF2B7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07388D79-3D85-4CEA-A64D-E4C272CD27E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3C55A2F3-44C1-4C45-869A-1A35004E8053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029D5F5E-9462-499F-B8D2-002F86F6EF5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DC3E82D9-2F50-4BCE-8BA4-D5D621FABB0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D4B74AB5-D3F3-422F-88D6-000ADA5AEADE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33CA85AF-ACCA-404A-8DDF-0033EF7309E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B2422D6D-4780-4756-ABEA-7413B1C2286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736EAED8-50CC-4A72-BED5-078A562900E3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A2CD078C-E6E3-4F68-BDCB-84B9572AA41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DBB3A8C1-6096-469D-8BB6-07A017BE310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929F5A9B-A4F9-4380-B082-7D0972A426B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95D4192E-96E8-40F7-A45D-5D9A641EB0F9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22B78E40-B07B-4CBC-B59C-4E52748D5E13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D07FCC3F-52CC-41E8-ABDC-66EA9F74092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A35D24D7-C6C0-46EF-B9C8-D7E03A9E86F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C85EB65B-4C4A-4B77-83C5-1C61882AD2CE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9356D393-3B4E-4557-A961-02FD8936DBB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80B5E1AF-2507-45AB-AA41-4B33D8A8929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5CB0C059-4860-4586-8D24-D458BC44E8D8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A0A4777C-6884-4BD4-BF7D-225D3D4CA55F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52D74CB9-28C7-4577-BA67-1CD9E03F4F65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A6F5F928-AFC0-4296-8D1E-6E40F88C0DF6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C35E1E10-4E56-4EEB-985C-A526959D5BC2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EBA55B47-FE5F-4794-A2D1-23E6A4B00032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45D26FEC-52BE-4C42-9659-5E4126D27D23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712437E3-AD38-4DB4-8FE6-F33B9E1C2D0F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13C2CE38-CAD2-496B-B27A-CC3F4B60A07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9D06BEF6-1152-42D1-B5BA-8E477066506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ED637E8C-EA21-4DCC-A6C1-5BA5472F94C6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765D3A5A-726E-40F0-97A9-7F769B0F053B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17E57DCF-879C-49D9-ADF1-7B7D506C1E68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9CD3BD1F-58ED-48B1-8E69-F4CC5D4E3D9D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B6929E46-AE7A-4162-B4C2-92BA35A3019A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C4FE9B2B-C311-45EF-A566-2C3B4FE920AE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9C5AC552-265F-466A-BF05-31558C4BDCDF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BD2B3BF8-5842-4BC5-8953-B6AC7C5D85C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27D0106B-827A-488F-AEE7-038F3EE06F9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2AB37B6F-3239-4AAA-8DCB-C85D973243DF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6275A42B-FB1D-4F29-BD25-50CE6D86D00A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0C0DD46B-69C8-4387-9A56-8A7886247967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27E8CCE4-2982-40E8-8D37-811E3F8EFF2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5B92C7A9-5530-4730-8973-5E9EC1524451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728392DB-05F1-4534-A419-26CB4C0E1512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B678744A-6D2E-4401-B25D-BF70E32BD68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4CCA5025-CE4B-40C3-A1D8-FD809F249D07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6BE2FC78-8617-4C58-B7E0-021BE13C19B6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EDEF1A46-CAC5-4CF1-827F-42B8EFAB3556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426C4D04-9948-4B51-8C5E-1B574E402A1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CF15D291-224D-4A75-AA8C-26F167442A90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EEE54B1A-BEC0-457F-B705-2F487081117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66AD0B36-4C51-4251-8A2C-3EE9842D7712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6E7B8241-F4B6-4D0F-A240-822E9A5E0AA6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3B10B973-FCE4-49D9-B1DA-722600D8AE54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AC3627CE-2DA9-4E5A-869C-AE5004684F64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A2C5C9BB-E4F6-4648-9692-FF0F45B495D9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730065DD-F9DD-40F8-B57D-3EDC5A4473C6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7709AFFF-B652-450A-BC9C-E55629FDA76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ABCC8B13-DE23-49A6-984A-B100AF52A43E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55CF940C-F482-4D81-8F40-5F78920DA31A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DB8E29C3-7C12-42F5-BB71-15FFB8DB9E48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E2E142DD-25E9-4C39-8B0E-F37054E1ABA5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7D3BF42B-C60E-4EF8-BACF-7F6127228E5C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16A11FBD-C8E3-40AE-AF60-5AF93EC6CAE9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E3C28067-C244-4D80-A6EA-4877AAF9AB85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DA859F15-A7F5-4F42-934D-1CCAE170E0D4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B5B8A737-10F8-4EDD-A82F-0E270260E5DF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8EF8E1BF-278A-40C6-8F68-569E4C1539A3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183612AB-3DC6-4EF2-BE03-DF629959B38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A4167C85-7A0F-421E-AFC7-576966F3C3D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F0822CCC-58D4-4650-887D-45DAFF7FFB2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522F6523-4008-4FFA-BEC3-95BBEE8F4E76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E72A7031-4F99-4FBB-8D59-8367F697511A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9640B915-7474-4B25-8FF8-219593E3E3A7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C6F9768B-4B3E-483A-899B-AD55FB69EAB6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D11A782D-CD99-4168-B454-7D0F5D764518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E323E526-93CB-4594-A8A5-ED9A3600503B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BADD1096-1F43-4D9B-BD97-782A6B8952E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E7E4F52E-F659-42EA-A55A-F3AD03A3C2C7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F34976D2-95C3-47F5-8873-90CACC861F00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E7664F55-B380-40A6-A010-86B15779DBE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134953E6-A768-4101-9C5C-874A1F2CF35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952C5F92-A094-41FE-8591-843C1E27527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AE12A750-8431-4522-BD64-C3A7158BCED3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93CE5D1C-5399-424F-8EE0-122DF304E15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1FB01670-22B3-46EB-9CF0-32ECE8CA05A6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986915D0-1C78-41F6-9370-2C1BA7162F8C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A553BCD2-4D2B-4DC1-B9C0-D357EAE7251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D0571F2D-8255-4AFC-8165-2B5151DDC58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6469240D-12C6-4169-AFBE-69780B651535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A4005377-6318-4243-9AFC-84A2092A38AA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62D2D11E-36FD-41D3-A604-9F40FF6BED68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D2FFD849-7AD8-4FF8-B00A-6966AF033A1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44807165-59B2-4D2F-9722-EA27BCBFBBF5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925D7DEB-796B-49A4-A6DC-823D981C57F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575B1661-874F-48C7-854A-A493A9E1C5AA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2968FDD5-57D4-495E-B5AA-EF641373C637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9B2AED93-173A-42BB-A0A4-BC3DD98CE96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473E0287-6C16-46B4-B0DB-B254CD1AE44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721D6518-EDE8-4816-B75B-BE1269CCAFBE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974011C7-AF9E-4F54-AE45-689E45BE761C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902309D5-BD7E-4A3F-A653-4EC0766DF486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265D5261-0C7D-48E0-A05D-CD7B63782452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05507928-524A-4A72-AE02-39943BABB20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BA39D677-2C51-4499-9FF4-A7C58DB42B3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20D40F94-194A-452B-9BFF-45A0874AB20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6982AC83-A08F-466B-85BA-FCF879F67CE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8FA47658-0782-4A69-A515-FB7CFE59833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0A5D4859-4312-4F87-BCCA-31EF17ADDEE3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2C6D85DB-E312-4685-984F-83AA9FADDAF2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4EE4AD26-5989-412A-8B59-DAFA7C9398F0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75A5834D-FD3F-4D65-89D1-473956D972A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095E2923-D7FD-4D71-BEB6-EC42EC2EF35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E717E728-4FDE-455D-8828-5C3532C725B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F5BA5D2D-9C80-43F7-8D53-5630B114C957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DDC4DFA0-2B77-4DAC-8806-96A63E21CFE5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FE315379-8CC2-4329-AF2C-63E142576ACB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CED38006-408A-4DC2-AEB3-DF1B48B17ED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B6BA2B52-E975-4634-9680-F6253F7C9CB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F9A990D6-E23A-4F56-9701-80BBB0E9459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F97A5C46-5859-483E-BB8E-5E907D09B00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3A535D9B-271E-4F4C-B164-C614E1708C5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1F0540BE-E659-4911-BBD5-322A79D9036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044B0C0A-FEC1-4715-9595-C0C0FF8AB84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214ABA08-546A-4613-BF1C-8914AC2E6AE4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794F0108-EAA9-4559-B1BC-C598136A2C6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A7D9468B-C2DD-4BA0-9592-0E9D2B2D4E7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72A43D40-527F-4E1A-83E4-714D4D09E4FF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AE160F2D-46A9-4D99-8421-B3917A6EB5B8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2D531180-50AB-4F9F-A25E-0683425E173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74211634-1208-4705-BD8C-D05247017F65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E96B95EA-3635-4148-9444-DB5663ACB6B1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1C48E726-C562-4190-AC65-A0290982AF25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6EC04FE0-8E7F-4C66-AC61-5355AD39227F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E12A4284-9A64-4A67-A695-2B6550EFC2BB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EF21F860-D051-42E9-B660-51417D1EB198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EF826444-912A-4610-BB02-93F0FAFCA67B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994AF266-389D-4277-822E-57EF5B2A5D81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7D7A5412-AC79-4D55-83F8-0632C3BF3E60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101A1AC3-F4C3-47A0-99F3-357E6BC7B8E9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392B05ED-28D9-4956-AFDC-E307CF1553D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C11F6717-19EE-4AC5-8C86-0EA6D5CC4751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F3119209-CA53-4AB6-A3BB-287C5E734C77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E7761DEE-D8CE-4085-A2F0-BC3637BA1158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F90A836B-0FBF-40C1-9234-B6EBE025E147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73674794-335A-4C46-9176-75E4905FAC3E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212466B3-DF2F-49BF-9DCB-7FCAE18E0096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26CEE815-FC4B-4B88-BAEB-2EF0B253D4D5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8876AFED-5471-499B-B4F2-D7FA91AC0C00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C49B7421-B9C1-466E-8A64-84A1C285475B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00ED2BEA-B3CD-41BD-B49F-F31D9A300FA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9446416B-6D52-4905-A41C-C88BB266454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D2B09A85-4CC8-4CD2-A1E6-7CDA2F83CB6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CE3C93D5-D044-46B7-A0E0-729778ACF92A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B5507C21-0374-46AF-9792-2B0D42BFF95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BC906F63-91B6-48B4-983D-9B1006B6E58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02508FF6-EEBE-468C-BD40-3A97B6578CD5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7533F309-32BE-4F81-8F48-E4383DE48C8E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77851C6E-79EE-4F80-9E85-41DF86AC6F0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A7D55E54-E89F-4033-9850-334C8A3610D9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F4D9D815-124B-4B46-BA00-FF1CE923D6A1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F8F7E441-B3F1-4E43-B4B6-C56650671292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4237AA3B-2442-4068-94CF-B3C5C7343B35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DE45B07C-7EA6-4AEB-9E8C-9E4690C2673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6749A33B-641D-4E01-A897-5AFE254CEDE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2970E809-2485-4EDE-8F54-8141AF248C9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245C727F-6286-4BB0-A82C-57F967F7444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9FC89D52-A834-4E28-9C2E-1B76F0FFEF3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0CB6941A-E4E9-4F65-83F0-7D16E149911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BBAD50DF-7694-4F4A-8AA2-CE9D61296D1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73B66392-66A6-4AFF-ABB6-38F110386EB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514E9505-5BC2-4372-B5B6-B991835FF70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A86D512A-161B-4622-8167-7866ED91E45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510920CD-63CD-4970-8B2A-47E38F8B30F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DBA9DBEF-135C-4083-BFA2-CD0F819F8E5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3A05C75C-F28F-49C2-90C3-DB68397A335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3182599C-8964-4C81-B1CD-EB83944C51B8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6D48C041-2B0E-43F1-8620-E89854ECE92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B45AD262-023C-4383-B41F-780896D07B5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0BA8DAA8-08AC-43F3-8A8D-C022FE9AB112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B5D5E112-1C9D-4E7E-8934-38C54EA9F46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5D893D78-0437-49E8-9117-A8A6F62F9B1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BE4A0DA9-2E2F-430F-B8BA-7CA76DDA4F3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F2D20214-7D4F-4949-8D0F-E1ADDD8156F1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B9A015D2-5AC2-4F3C-8A88-361581E3BE75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139BAF5B-21B8-4627-AB36-72290722E1E1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5ECBA900-9D36-4C2E-BD13-8DE5E8F990C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27771412-E6F5-4F04-A5E3-80273B0A2FB4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C4E623F9-0BB7-46B5-B37B-3FAAB970D481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E8480694-F3D6-4AD5-B9ED-8362C8E29C5E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B3B74746-0239-40B4-9F8C-05E4C9CF4A1E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5AB90DDB-D781-4B1A-AB3E-3B4E5C99582D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EEC56925-362A-4AD9-A6B0-EF1A684A82E1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D05D90AF-0756-4E7F-9EC0-DFCBCF576E94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D1BF15DB-768F-40EC-8E66-1AE93E1CA61D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31B3A7AC-8C41-47C4-B1DD-DEC65689F5FC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2FB553BA-FCCF-4B6B-AEDF-288EB85525A5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06EA205C-9E9D-47D5-8578-82B457CEC839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9A1D24CC-D51E-49FC-84AC-155FD6FB38B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749B18B4-6A5B-44C9-80CC-5F474DCC270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B4E22311-9BE0-48CF-8FF4-230091B82A77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1A3BB573-4173-4668-88E9-12741C75E0CE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3E0A0D97-B488-41AA-B577-E077AAAF6E04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3258BD09-2245-4B4A-9603-47DAB3EFBA22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8646662A-925D-4EB3-BDC7-55F8C3D3E803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6FAC7182-D5F7-4218-9EA2-64BDD3404E98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81CE926A-E32D-4811-948B-0DF9B3EE049D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549811E7-60CC-4107-8135-D43A16A9358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A809B280-06F7-4082-8E6F-412EA94735E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FF1DCD95-E3F8-4835-9CD0-077702B7E658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714DE7C1-DF06-43B0-81F5-E924077D543E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7DD727D3-CBBF-43FB-AF0E-E7AABD94445A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FE71A225-EEF2-4859-986D-E89259CD0B2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F3FCC254-F497-441C-AD46-F324588AD488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A53311FD-FA91-45CA-B274-0CE40D3F7382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2E149D63-39B3-40A4-B3AE-0EC114A5F1A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D33A2532-711C-42A6-BDB5-CE6C9E7E9B64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76D8A51E-73CC-48C6-9364-365DE37454C2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72C0AD0A-11F3-4807-9FAE-F6DA0BDF6717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1340316D-845D-40E0-8C1A-96A319404E7E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09758772-5FC5-4B40-BA9D-D725A246DA1E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18E2F58E-2795-4956-A24C-D4AF997D772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0579D348-B992-4A1F-9B94-E25733EAA366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A48AC62B-7596-415B-B602-6FF38286C65B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F39B55C0-1A99-4A15-A0A7-CE3F24D453A2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886DD632-A80F-4A5B-A2C3-70EC16F4DBD2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A29CC017-3AD3-483E-9910-5874483DB040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982AECBA-6BC0-42FC-B512-04B203A9197E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CD9FC80E-2DD7-4039-A5E1-3A3CCA1F6791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61145F18-4E29-4DA3-A88C-1F1B6B33BD2C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44166883-A33A-426C-B88A-B54EFE8CE488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9BA42FF4-5761-4EB9-A072-5AC850D0CBEC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B05D28FE-ACC4-4E28-AD42-947D3B67F369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26A36876-3C46-45A8-8E61-CA812C24527D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A925B9F9-6927-4CD3-A1CC-145BBAD2337C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C0EF1648-5410-4279-A6C5-7441ADC523B8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4BD20D8F-18C9-4E7E-B7A0-604E16726C97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A70810A5-CF03-40A1-8D9B-7A7930B36AE8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0D38E385-D457-4882-9FE5-C51405D664C9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E88310D3-7396-4F63-A979-12D72AAA1D30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6FCE7807-BA15-46D4-9B16-E24C6DAB68C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3637053B-6FFD-4855-A0A7-168D3741801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74A4C34F-EBB3-47AB-B7BE-E163E9B74CFA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BFE89D0B-98B2-4522-A391-7AC900A02C44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28AE45A1-C827-4ECF-A3B9-777827E3333B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DEE2DA2D-5577-4A74-8FAA-1ABE19B2F672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4BA72F95-8288-44F1-82EF-F7518840FB07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B745F861-85D0-4D13-B299-4C6409E8FB16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C1A5745C-9EAC-4884-A53C-1E2C36E41E7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EA511FCA-EF9E-433D-8EDC-84DB848E3273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423F23F9-06BE-47A3-B694-2D2A4729DC38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9ED5B4B9-B25C-4676-A2FA-C7424C7F491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4F40BF83-83B1-40BD-9020-D5E1D6480230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D2501E07-6D35-49B2-B53A-56D47D751C2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33D2FD3F-F931-47DA-9966-D611AAF61F1B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5BEBB4EB-68C3-4C79-8B2A-C9A496EA246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3FEC8B2F-6632-4FBD-A720-F59854C2ACA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05A33A95-9985-4CD9-8B32-EFE283E76925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703B4FB5-480F-47FB-96E5-54573E79209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017ACD57-A46C-4870-A8FC-9BAB2257887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F31EC1AD-E3C9-4954-AF45-7F0C7919F2B6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5ACAA442-197F-48B1-9A5A-04CF4C699280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F0315693-36B1-4E74-931A-A9575D1B0B70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8ECE5AE3-AD2D-4D6E-B021-1A630CF9C08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0D6FA4AE-4B9C-4876-ACFF-15FF345FE9D2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149D5B73-920B-4935-9A6B-EBA8A413D89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BB6D24D9-74B2-44AA-B3BE-50C6C02B4E3E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62F0D1AB-ACE6-43F2-85D7-F56F57AE0747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E1BBF983-ED3C-4EB8-8546-62A278C5F27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7D1F4D60-9FF1-4141-ABEA-F865BD1F6AD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95E03852-1718-4346-9493-B43AADD098AE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67E8CD60-2EC8-4CA6-89CF-BE5751D6E4FC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9D08DA4E-C1EC-4AA7-B878-61358C19321E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FF4B0FAB-C56C-48D1-9C95-A7FA03198079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F84FBE6F-5C6B-478A-8921-71B8BAF5E563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317E675A-0511-4996-BD42-9A10F1EB21FC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A019F5E7-5298-4C28-A7EA-130A09AC577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C8B9E288-7257-49BA-AD68-3DC44FB4B59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8A12E227-C5AD-41E5-AEDE-46059923E58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B94691FF-8AE2-4BAF-9AB6-28FF0399F25A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CDAEFB8F-43C1-4E67-9636-278CAE51DFCB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C59896F5-EB39-4783-BC3A-1E818C7D3211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01B2690D-8D4B-4E30-A802-0B6C54257DE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DA4963B0-3439-4447-A756-95C05E30379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6B5E457C-8AC6-4662-B51F-C2B34AA470D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A1628854-0801-4767-B8D2-1D7FE8A71FD6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4B26EE7F-C860-4766-968F-02063422ECEA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14A30A51-49AD-4B24-9525-E26DA83661AB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5C59E022-9308-4EDB-9FAA-F5039FC6AF0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DCE72788-FFA4-4081-9C07-7DCE46C1292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2B5659BC-6E70-4309-995A-8E0413213DA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70BB582B-678B-463E-8A80-1258A2F86E2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9E048935-46CC-4E30-834A-A8B96BAC318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CD6972A3-699F-4263-B14E-AD5AC61B721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6F987256-FDBB-483D-9ADB-7524022D2BA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C711BD57-6285-4A84-9868-438F49C385F2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7782E870-D43A-4104-B6C2-FD946673322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00B696A6-AB12-4AD7-8612-7B96096567B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1334B949-006E-4A3B-9CE6-0C2406A180D4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53CB8396-1C99-4EB3-994A-98CB0D5BD939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AE2D8BD4-EF3E-4FE2-A389-3E8147BD5F33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5CF6EF36-CED8-42F4-889F-A0B8E618CEBD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117F2465-9E69-42C6-A4CF-2B9FA49B1C4D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F8C1429C-A6D2-46FF-ABC7-06F512335556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D615119E-C4DB-4DA8-8A38-7AE294A93823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7FD158DF-DCAD-47FB-AB8A-117BC95636D2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B1C5020F-B7E5-4F9D-AF9B-1DC201B3AD76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D2E60C12-EBB7-487D-A8F8-C3A871BAFA02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4F0455C2-EBB2-4369-8F53-C065B0A15C13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26EEB5A1-F272-4A90-87AA-E00229BFC16A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798AEAF1-C3EE-4D28-AB96-A2D01AA5D95E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F8D6D1D4-F3AF-4F95-9177-F1F789F50115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D9C54B90-51FB-4DE8-BF11-ED73B76DB3B2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5528E9F7-FD54-44CD-91F1-530A105A5897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6604E753-403C-47CB-B2CC-094506EA0B33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92E283A1-24EF-4D56-9962-74BDA05A808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B04B773D-3C5D-4BBC-A2AB-5F64CE0C29B5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A06B53B6-A1F2-4EA7-A88B-3E68707D627C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97167FF8-D53B-405B-9AD0-D7C482869E48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51E9DD0B-1E3D-48C2-A08F-93E8156492C8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B4EA5EDF-9079-4A77-A57F-EB19F0832C99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1C954B8F-0FBA-44C3-B4A9-7CAD7210274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28A1AED4-407C-4223-A64F-3BE884A6E96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CBD5EFC8-C8AA-47F2-B4C1-4E3416D34AB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87B333AA-1B8A-4FB8-9D7C-9213C6DFC45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CF85940C-B56F-42B5-8CF3-3723962F83B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EE1A8AB6-E4D7-4C32-A0C6-D3B1BCB4CAB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DFA5FAD6-EA58-4D07-A8EE-7E07E6EBE6C9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79FC3D6D-3159-40E9-AA5C-1D5FCE5E6AF8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2569B583-5B89-42D2-A246-80D8B57B5E7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1F6784E4-94E1-45E7-AC1D-AB697F3C6099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B475C64E-2ED4-40B3-90BB-A628C4127F22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1C37E227-4214-44C9-A442-632C68738519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51804B07-2F53-4DF1-B922-F54210A9B36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167835AB-CA8C-419E-92A3-66386C310E6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BC94C72F-24DC-4FD9-B7BE-6207CED2B23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E2A2931C-ED8C-4AAB-BE76-2A542F0061D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889C37EE-8118-4974-922C-C94A9FF9EDF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AF005E2A-1AEA-4279-9CE1-47E62A9EB65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6143DBBA-9E51-4EA6-81B4-1D9F19B3D70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0243312C-3D39-4DF5-9EFE-DD4223B6C9A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087EC8E4-EDA2-426A-A8C5-EAE0C2C7AA2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AC1EA7FF-E024-42DB-B43E-71AD9056B14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652422EA-A69F-44B5-AD18-B7975BE5796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2A7A0142-C33F-4346-913B-000E90E2325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0FE0DD93-3093-4E16-9233-F93E3820D6A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F4E68CD0-5655-4A00-BB85-54E0A74ACD4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5B1EAFB8-54D2-40CF-AEE9-6F7D91326435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792AA976-5D39-4D1D-850E-5BB111EA899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32F938CD-E832-4FAA-8A93-0121D122CD5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B0D717DB-3D58-47B6-B04C-5230C3ED85F2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07AB3605-E6E4-43F2-A125-CA5E5E3D5B5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AA54B09C-444F-440E-86FE-D9136AC005C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22EF2841-CB11-4E0E-9F86-8BEDC22BC69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1F9E7F02-3671-4739-9E6A-AC42CE4EF278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031543FB-4562-4C08-8240-7121FD49682E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75AC96E1-DB0B-4964-A709-46F15820C8A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F5FDB476-BDD2-43D7-9AB8-802DB891EA5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1233533F-35ED-4FA1-A2FF-B3586D861411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8A687E68-9DED-46F3-B778-D6780E6A350D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2E6750C3-3F7D-4505-B6C4-780947EC68BA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E929B1AA-FFDE-4898-9684-8A2A8E756A4E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25CFD045-2FEA-41B1-8708-6DDBAF0A6C18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6CF6D28E-FC07-4F62-8A9A-AD63C802BB64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AB2A5F79-5E07-4BD7-B297-997EB1DDBA2F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BBBA2301-FCF3-4821-8448-D2B919EA0179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F5315762-913F-4613-9005-E0F123FE7B06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A0C1AD2E-5156-43C1-AFE3-6E82E66F177B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BF0E2355-E8CD-496E-BCD4-B409EB251ED9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041285B2-8F47-4BF0-A4D6-D927541CDCD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E14EB5DE-78DC-4D32-AFE0-AD84BBACE51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6CD07BE4-5E8B-411A-B9DF-5060CBB0C875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C69313BE-EF8D-48C7-A687-6B9D0C043B41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CB29F26B-E07E-44EA-AAAD-9D607861FD34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4A06C942-CB6D-4578-B6FF-C5E85D9F3415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9C3F2363-4A80-4B66-8BDA-BF824030233F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B2A1A7F8-8283-4BD7-B345-9F30ED405298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7AA2552E-0B6D-4F18-B501-7B23D372391B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AD612B5E-3C68-4B27-BB68-2DC25E4C67D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561E0678-05FA-4746-A82C-16E30A7203F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416F152A-8A38-4090-984B-8268589B81A5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1F048F1C-2E70-4C8D-9AE9-E08D117B50DE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37A1351A-D369-4694-B25B-D7D23E5D5E88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ABFE327D-C484-4394-9D31-89BCEB1C64C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ECC078A3-C1BA-4D1A-8128-EC3BB6EF965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314C80CC-8824-4E61-A51C-D5173ED3EB79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01493CB2-8AA5-486A-A9C7-9559A994266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46EA2E65-65B1-4B2D-989B-D2A936984435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14EABC45-A679-4BE3-917A-962FD1126037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5CAD3A0A-375E-4346-82A0-C89CB4D1ED2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78664ECC-7F49-439A-8F90-A9B7FC6078C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DDD6EEF1-C5BC-48B8-A501-FD6CBC678FCE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289E4C78-DC71-4F9E-A2AF-31D1EA4FB72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56876083-97F6-429F-845D-C63BA5FF498B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46116698-EF6D-4159-9E94-098B5FE09E9B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1A58D733-0F63-4337-AD0D-882148E8D073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50375385-D917-411C-8F40-7087C246E4BE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A7221C36-3DEE-448F-BED4-DCC0EC4FDF17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F58B284A-AB23-433F-A652-68CE07FF68A6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5E273880-026D-4DB8-BFC1-2C2D08454FC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F0BD0915-4420-41D8-87FC-DD1C824083DB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12820AE2-3CA6-4DDA-B9A9-524FDA942553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4F94EE80-BA22-42EF-BA22-F851B02D12E9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51A29226-F0D4-456F-A1EB-DB3ECC9CEE27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B926725B-0BCF-4CF8-9D61-0DEF0341D5AB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CBBC0F7B-EE5A-4D97-BE44-0A331D299F17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50BE60F5-00A8-4F80-A678-5C288C17F5E3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7A94FBAC-16F5-4E48-831D-1A825A1EFA75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789AC0F7-ADE4-4B52-8E66-60C0A75EBFC2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70719566-0E24-4B80-AE0A-09A0394516DA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6C06FA3C-9C91-41B4-A922-AB548A8BCCF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1F7FC3A6-C626-4637-9FDB-93E72E42849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92D9C67B-577D-452F-AE49-34163F04C5E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E943F2DF-6614-4C64-9052-DC66A69DD12B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B16BA1DC-EF15-4625-96AB-1CFFEF352024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4FBA77EA-5442-4F75-81A8-4262439F3AF1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743DFA94-789A-4F71-BC21-70B6AD4AC717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8BCFEF02-A609-4F2B-97AF-9A27BE48C6FE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899974F8-DB39-4E05-88FA-ADBD54C2EFF0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715EA8BF-09CC-432E-AF19-90F99E986FB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E6FDFF4C-E764-4539-AFDA-A2DF08249FF6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8219AD6D-2B76-43BD-86C7-A26AFC7BC1B4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C61F9BC1-D348-415E-AE3A-39A3FA2D4B0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4C5B81FD-6AB1-4585-9A75-630990EC75A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A371B8F7-62A3-40D7-B5B4-1CBC5A19DDC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58329593-2C16-406F-9227-BFDDF5FE3D2F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9C6379F8-A902-40E7-876B-2DA37AB0D11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46E268D5-CA68-4B9E-87D5-6573A6607B86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EC7AA39A-3BA4-47BE-8CA3-EBC3477EE978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EB5C1E61-F8F7-479A-8A42-34A1202661C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11600D11-C8E1-4D51-B938-F85C7129680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13A905CD-340E-4429-A1D2-67737F799AD4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FAE97A23-37B6-4D3D-B098-A3EDD2F8352E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96744388-31DE-4F01-B8DE-A00B6E3FB256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BA0B33B8-7F85-42EA-B4D7-AF5B024A1D6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6A6B02E7-9155-45C1-8320-2BE1BC73D784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87D5DED5-4581-445C-A48D-1050D6650FC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EF6A4D87-41E3-417F-8A50-A225A95BA5FB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A614B931-80C2-403F-B5E1-D493ECBE0016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A637182D-1E9A-4A73-BACB-AD524B65824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0F84DB5F-57A7-4BB5-BBEE-ED770F03EF9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8D7C18CE-5219-4782-9573-A7C0E5E9EBE2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4F85F312-9B9A-438D-AECE-A4D1E113B4A7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4D895117-BDEF-4A8B-B72D-57E987D3E4DA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908DEFDF-FDF6-4A41-A977-02EB48EECCCC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3E40F4A7-5949-4232-8617-E28C900210E8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0591C1BE-EA88-465E-9E8E-873E39410B1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0337F81A-F156-43F1-B574-DE1EC8AE6FF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27EA8686-717D-4F92-A617-0DB0FCB61D4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60E0EE00-2275-444D-AD7F-739E1E24327F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0691630F-C006-4428-9D7C-CD8958E86EEA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CEFDDB41-155E-4C4F-AFA5-A18BE8FC3B52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8D123C39-DC15-4B1C-9F44-D3BE352670F0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DBDC987E-847D-4C22-B5F0-7706ADAD54D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B2744D82-C67E-43E1-A656-9599184463E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35760EFB-BDFD-4AF9-A654-6F5879259142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83DEDCA5-371F-4D6C-8736-3F2BC656DF86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B4174666-5CA1-4EBA-B12E-58799BF53987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DBCA1D6A-3B74-4895-A4A7-94BE54B78368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39D524F7-5900-4580-82F6-94CCAFC3DCB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ABFAD20A-C8FF-4497-8E66-37DCAC9EA5C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26F997BE-24B4-41B0-939C-4EF5C678600C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064A7A26-A811-42A5-861A-8577883C69D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A4FC78D7-1C77-4BE4-8E0C-18E3F9E2DA4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30D49FBC-DB26-4804-A7B0-9B007F8A1F7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D0E2B52B-98B7-4A61-9157-41C1ADCAA5C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F81A72A4-8911-48D8-B0E4-C746081C171D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A28218BE-BAD4-41F1-86B3-A9EE8A94FDA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AE32D2C1-B14A-44AF-8827-20BEDF19856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ED69D158-E378-4F3F-B77C-C3ECBEA1D18D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7E73AAA7-5598-4673-BF92-8E91AB6865BB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941F979A-ED0B-4EBB-96B2-73A65F16C3EB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0BD1E528-EF1E-41D1-8CD0-41F90ECEDA78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B2A0D338-DF50-494F-995B-03F4EF142451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7707BDE0-F557-43F1-81DB-E596FE6076CB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27F1177B-4CC7-4878-89BA-3A0711849462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88BB57F8-FBA6-4DE3-BB58-D318D66AB376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FB61D528-86C5-4438-9D0D-7AC54FCCAB6A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F119E622-56C3-44FA-87C2-6DBCE49D3DD2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16B32550-3808-458F-8588-CD6B6558B5C7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2F4B855F-B8C5-48B3-B039-741BE48377AD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C2B1E1B5-B50B-4A1A-B17B-D761792318B5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FA3B09FC-239B-4FD7-A66A-F15263F94F84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7B914AE6-9839-49CD-9ACB-ACF00163436A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3A1A5FBA-EE7F-401E-9B4E-AE03EBE11A39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0FB025B4-9E45-4594-BB2E-40B895F476C6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00C5ACD3-3360-4F83-A40A-5D6949D67F30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CE54534F-76FC-4495-AF93-676585678D31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16F5E04F-0187-4831-9913-CA006FE6A20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7F3C2E0B-32AC-43D7-81E4-080EE0B9BE2B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5EC0268A-7290-4FDF-B2ED-0F6153BE041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70FCFDF3-097D-4454-8666-D6C4D0CBD4ED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C0B46A01-8542-4930-8896-7A0DD3B68C2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743770D6-496B-42AA-99E7-C6DC381C6E3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E77E4E3E-2F79-459A-89AF-C11872FC5DF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EA66007D-EC14-4A5F-8C0F-94E386B6B81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25B19D20-39C9-4C49-9E08-91F340C013F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1ABC20F6-188F-4F96-BB72-517621F1861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7B0C505E-0776-4931-8512-484156FD9281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0CEDF53E-59FF-4763-9CAD-D29D7B0B18D1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C86B2351-D677-4585-A2BD-669BA2AF26C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AFC1BAA0-C3BB-4011-9EAD-F6FB00762EF3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6CEBC882-94A0-4B97-A240-10BEE374A150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A79D6E8D-6E70-44C8-94C1-C935102B47C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58CA23EE-F61F-47A2-8485-2ABC4AD0EB88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1A810003-EAAD-4110-90E6-41A0BDDEA20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3059C8DA-D267-474E-A4DA-CA120845F3B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7F706459-9EAF-4063-B196-4C9F6216488C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BDDAAD36-6503-4564-80E6-C3144918D4C4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4905A47D-58B8-4CC1-9D18-F09F87CD409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1AEC5D73-9323-4A9C-89E0-1ACC93DC1EEC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3F90349F-1653-4CB2-BDDB-F7D3A6C6BC7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E11A11B3-DD68-4424-A819-D6DA2964475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95D9D201-7CFD-436E-A288-09D8CC6B806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8029039A-7DB5-400E-B104-309FA061DEF0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CE48D45E-C1BE-4E39-896C-E74F4120F76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B39FBFC3-5DC0-4986-91C7-16FA3B92B59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7C3FC76C-953B-4A4B-80ED-63D1D585688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D48852D1-3FEF-4D51-94E1-65763E09D343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2AEE086D-9339-4CAC-8AFD-7F846DE978A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D9EBE64C-C201-40FB-9912-F31A9CFDEB1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444BBB4A-FD3D-46F3-B7BB-D26BA85888D5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1BD8B0FD-85D8-49A5-9529-3EC1D39E957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8F33956B-6CE0-4626-B072-A41DCABB41F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CDCE3A2A-0278-4D34-8DCC-B909FAA9674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BA27FCA4-E893-4BAF-9965-D40542F93E6C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BE7C07BE-0ED3-4D0B-9F03-34D92C4E19FA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4BC055F3-C3F5-4828-8255-240A76C93EC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B857DCC3-85AC-4F5E-B6AE-CBA9678C6AC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6AEB94F9-B0D6-4D1B-9BE9-3CB75D055C6D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8815C7E4-8B7E-4AC6-85F6-A587966F7077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4EEA4161-AA08-41A3-8F4D-058F8D72BBAA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7E1B85F8-F76D-45F1-8C02-17E78DC2A52A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D5C6FEB3-2763-4D2B-A75F-42A2349894D7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0748CF60-E89B-4023-91FD-607BFB69F1AF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9CDC6D72-7440-425C-A1EC-CE16A4901FE5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A5D4C16C-9AD7-4954-B7E8-964E9760C2C7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2983AE6C-24B3-4C0B-94BF-11FC71EF6D8D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1BD2A9C8-CB0D-43F2-80F1-C4C6865C5D7F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9F29FF80-4A5F-4B20-AF10-4837485F52CC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C3DF1CE9-4BD2-4877-B3E5-E1326DD3B31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75777811-2DD1-4DC9-83C8-AE787CA0D07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5C261527-6D77-445A-97EA-1A61D37A2C21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BBC9A6B9-4FA2-4FEE-9CD5-99CFE4BF7735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58EA3768-F448-4276-9DEC-92B6C5035ABC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F8C92163-ACF2-494D-9EB6-75257D86F3C7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FF8BACD6-22A5-4020-8EE8-EFDDD4C6880D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A8F55B1B-ACD4-4ABD-B7A2-F4EB5A655D55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52D3EF1E-04EC-4E38-85AA-535C10E42220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0318EAE2-EC21-4738-94AC-1B322296781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2631C35C-E01A-4E33-A71D-C9C7B2446F0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00483F52-4BEE-4AAD-843F-1F332B564EF9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EABFE67E-AF31-490A-8F37-A57F4AC9AF7A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C32E0AC9-9DBB-46EA-B1A3-AEE822EB2FD1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7E092934-8402-4E3B-B64A-690C75A31D4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9D2EC03F-EE84-4682-9629-A88C14719C58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EB6DF6BB-DAC6-406C-9446-630CA0817833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AB38129F-55F1-45B5-90F5-93ECA0B3250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95852AEA-CBA0-49BC-888D-139180F2E83B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402A33F5-706D-400F-8C82-CA44F440B032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6F816C8F-3373-43B9-B42D-521EDB9E6C6C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5C2EBE96-902F-4FEE-B6C6-7F7B2032725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BFF180FD-8B0D-42F6-8B5A-C1991035813C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21D3A305-D7B2-4F8F-830C-4C2DFEEE0C3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5AF52740-44F5-45AB-9140-28543DA3D3EE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930197BB-5A79-4FED-9344-DFDA89B3F487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9F862A55-36EB-417E-B92E-1BC03487D925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C9E92E78-64A9-4C5C-B22A-1FF441089440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80E63471-2D38-49F0-BE58-E79CAE03D248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229BC779-2E52-4C8E-A5EE-7CC164C82FA0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A90272E1-5978-499B-88C8-DCB77E32542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E9D621B4-C264-4B3D-9DE9-B3EEA02DC2A5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67F097B1-4E23-4F94-A16C-67146E3C4234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93568B8D-2DBE-4344-9B38-9C195C88121A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9C2D665A-9DF9-42D2-9112-AB63FF2EA448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77FF5C48-A04A-4E74-9B4F-2BAC50D248AA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A88A1FFD-8CDC-400C-ADC8-5F73657A4F5C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A5FC4B11-01FC-449C-8445-4E0A276AC728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533464B3-A7BF-40F9-9443-D8FB83696C9A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BF808FF3-0FBA-41F7-A2B3-F68ADEC4CCF5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422881CC-3AD8-431B-8D58-B9677CF7C798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B46B2C66-1FB1-4B95-A689-A60392183F5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6752609E-9D39-4F90-BED5-CC73EB9D43E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CD71C999-E420-4849-9A0B-43ECE7CA0B6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A3D2345C-C8DB-4FDA-B203-D1634F8D6C4A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14D2F593-4A57-426C-9AA8-F724C08EFEED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DBB3CD1D-E2B6-4D5E-93E2-3B7DB54FA15B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E0C088D4-DDD6-450B-8A75-DA784239975C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A7A3BED0-3DA0-4740-8F95-10CA36A8038B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A000A7E6-8E70-46D8-A092-C29AE00564C7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C39FC0CC-5099-469B-8D6B-D6814131DD6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75286D0B-6B68-4652-9EB4-C90B724003EC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2B73CEB8-88D1-4728-AB66-084EF1EC42D3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DF0BF659-8976-4F4A-B314-3E60C1FCD09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A807B2F2-BA82-4C27-B9EF-D7021083DC7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7B6614B7-99A1-4317-85E1-449F81A9E1B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87BEA217-AF91-4440-A5BD-C9B0E810CD5D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55B34CBF-E8FA-42A8-9036-F88EB98E556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17BDFEA2-5025-43DC-BE9E-8CC145D70F5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065CE7D6-BF72-4AD0-BAC2-3A5AA61EDA0C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0D4037E7-C896-4470-AC89-66F9B4AF363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DDE602A5-583F-4712-A7AC-CBA18BA0B9A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239B3764-93B6-4265-AA5B-D12FB3F5AF07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034532BA-2E96-481A-8CA0-F54318A2ADAA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B8522CE4-3D0D-4E0F-A403-C7F863CA1AD6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A825BFB4-B196-48E6-AB77-8E175F073E6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57CFDB34-0FAF-482F-A3FE-26E9FE445C9A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4F5B0253-3B79-4980-B94B-C3E4716D23A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C604E345-4E79-44FB-B5EB-3F7240CCE5F9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95E20EAC-5653-460B-987D-C53DC13F23C3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0883FC46-C647-4594-88EE-B38162B1801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BBDC558B-7666-4FD6-8CAC-9562841239B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D1FAD215-F1E7-41DC-88F8-8CD3B416876A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FBDEAAEB-12B3-44BD-A6CA-7B6199104516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25AB1489-F689-4B7E-9C30-D343DE0CD171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54DE3848-4464-4285-9286-AA611E796223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F8800D7E-683B-49AA-92CC-4C309D2508D4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5D3CB637-D77A-41BF-9C52-FF82FE9BDC9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9497671F-FE2A-4276-A4AA-935BB6DE11F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C5729B2D-E8BF-47E2-B460-8F39C695927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5996EEE0-2C1F-40C8-A588-207E9C16363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562A8F3B-10D8-4E43-B797-3B8ED1D74ED7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A5FB0692-9CE9-4292-80B7-4BA668FA89E9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A96DC116-C64E-4095-A6F8-E0962B5C502B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5874DDB7-6DB2-42EA-BF25-45E3AD88685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BDC19433-F140-492F-B46B-883AE5562B4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9E8C74DB-B321-4F1A-A911-926DA7F69DD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B1498414-8AFC-4F25-A641-722AA586950B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3B96007F-0C2D-4051-8A25-265D0D276FC3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A24FBAA0-18C4-4B4F-ACC7-17056A94106C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D0F980AB-EC8B-4096-8740-0521B0B9A74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1E0E7257-3BAA-48FB-A7DE-938D88DB7F8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166BA346-CE91-4B2B-94F1-0ADA7E4AE92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FE24D25B-75BC-46DA-9154-1AECF7AABF1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9F62CC57-7FE5-41E8-A3E8-0C6D8816501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BBB53468-3176-4CEB-B055-C08DD000C75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3090ED73-87E5-4711-B1BC-59B5F278EF3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C70866A1-78F5-45B8-B596-C3B8742713C2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094F3546-5DD8-4ACC-ADB9-8B23DF43C86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2B38977E-4960-4B17-9F0F-50C1653E4A4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C2D12DB7-15CB-4E50-8AE0-0FF015296D28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09D69A41-3761-445D-903F-17F3D04F548C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A3D370A1-8900-4F30-8E4B-56C4E047C5D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41ECB905-D1CA-4DF0-A258-89A4FE756F90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4E1C16F8-AC8B-4334-BDBF-B7ACA19467B7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81CDA07A-E486-45C2-8090-E41BABA7E44B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0C69847B-674A-45A3-9CAA-FF45F98BCF62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56A3A0D7-D88E-4677-B909-28A62315B822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2DC0BBA9-E0ED-4A65-B488-283A68109D87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0B46F9B8-5F01-4819-808C-F47317AA5086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2C264CCE-B28A-494D-9B30-F4BA76EB992B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9929C618-0F6E-4ABF-BB08-CD58EDED5EAE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F88543A6-1EA2-41EC-A02C-8B9306B11D1C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C21D005B-A504-424C-BA84-030CBBB29CB0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0DA0732E-A954-4491-BD43-355FEC40F0A0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1A732B0D-B4D4-43EE-AA67-2E7E5FB4F8A1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5E355526-6181-43C1-84C3-CF3FF756A81A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9AF78E1E-EF7B-4BBD-AD6A-FB05B9E086B6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6FFC9F6D-0A45-4752-8066-6D548BE3DC90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1C2E51B1-8938-4665-93AF-1442F47300AC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560F1D86-D20A-405F-927C-60B25EA1314F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399836DC-87B3-4FC5-89F3-E0AF1D1B959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7A2DCA2F-6E32-4FBC-B8D4-BCB634CDA787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FD82ADAC-E83D-4863-973B-D29331F7642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F51EBCB8-6BFD-4938-A765-E23CBB9A4E97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ADF95CFD-0102-4401-AFCA-FDD059FE247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FDF35095-6374-4679-8FDA-237BF81784CE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2B528D94-9996-4C48-BF5C-E110F9D334A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A4B61E40-77FC-4457-A39A-73AD965330E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BE3C65EB-8E3B-4969-9805-4173ACB5EB8F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299A8E76-A9D3-4935-B5E5-BA9DF97ABA3E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562EF1D9-05D1-4690-BE1D-4523A5B7855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11C3DF49-9706-4B0A-9A7B-1C8236354E16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6B387D7D-290B-4A38-A50D-3BD017D0D23F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7EBAFD85-C8A2-47D9-A7B1-95391527F496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962199F3-A336-44EF-84C0-CBC6BA36DB65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9757E2C1-AAFE-4E46-96F1-20527089DAC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61B48CDC-2941-474A-86AD-84C87753B97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8A3C1BB0-7CE1-4C6A-8406-9AD1084F7C92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C2C9165F-A7EB-46F6-B5B4-15F8E35A38C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714AE9B7-7ABE-4EAB-AE49-772DB9775DD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D5709A8E-EA8A-43CB-BA6D-D88362E233C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29702421-52CF-40DD-AE95-304A87CA8B7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E1A9A23D-4843-41DE-A940-9DC219ED14F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C654426F-1C6F-4DDE-B27B-FF008DF7BA5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33186709-1B99-423C-B2A1-15B2FB64CC0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4251E05D-0901-43AC-A19B-B1D0F9E04D0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E12075DD-6B26-4176-81A2-CA42C135F7C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70382FD4-AC87-46EE-8350-FCCA152D564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87FC05F9-661E-4447-9723-9D314A64146D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DDC75971-BB91-45B8-935A-7F7A9D94570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D9A7A594-7E7C-4552-8AB0-8AC330C1F44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CB8943BE-93D4-4C11-A83F-751B37B7C98C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72A98F4F-A2A9-4383-8E8F-B94A280F81E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C59CC97F-8B97-4460-A755-CC00908AAE7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199CD5DB-F47A-439A-89A4-374343F003E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2FACFFD0-BBDE-4B0F-838F-D0B1F49C4431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004AD1BD-1E4E-4FF6-930C-A05B62C35F4C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E789E2AE-0FD6-410F-92FD-ED43C41B052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2D7FBFB6-828D-436C-AA72-8C669E664FD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DE826A81-DCFE-407E-854D-04366A26D9BC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A443EC41-9DF1-491D-9D47-53A37BCE5CB7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D3440B63-90A7-4A70-9E73-AAD6B0515C3F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AC53A90A-0A08-43C2-BDCD-F4B101785140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F63F978A-6A4B-488C-86D3-5D80B2CE58AA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87F2BAE1-6637-4991-AB96-778497B62A2A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11E3C568-7B54-4CF3-959B-5BD72B91D1F8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BB670E42-2182-4BD9-89D6-46B98CD23F01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0ED8FD07-2B69-416C-AC00-266359A7ED80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FF2D4D04-FF11-4301-BCF3-0643C1FC4A24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583085A2-1DC0-407E-9E6B-35D2BB554B57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40D8B2D0-A599-4D4C-8414-C58DF0C608F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F85405BE-27D7-4798-9717-3FF9EEA8EF4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A3B7CFF6-651F-470B-8FB7-77EB4F62D230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9DD1CDEB-473C-47AA-A008-E53C48457180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8057AAE2-492C-4417-AA1F-C8725E89F909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301F0A0A-7798-4F0D-9139-9A133012BFB2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BF735A8B-8A4B-4081-A347-07EFCEFCADE4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64DE6403-D2A3-41DC-AAC8-6D3DAE763A4D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62ACEC6C-F5E5-4D27-85D1-6232F4C63D6C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FE60CAA5-DD98-4968-B6DA-2226818ED21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27F423A6-D10C-487A-BFEB-5237373328E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C48D2EAB-4EEC-44E8-A958-B0371E8BE91C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F4AD4A43-0162-4942-A3B3-C42F23538C9B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20B366F9-2A5C-4651-9360-B7F75DB48BDF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9391FE81-A653-43E4-9E20-C96C56EBEBA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79724B6D-AC77-4472-BF3B-A1C47831EE80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E4DC4ABB-EF29-41EA-A4BD-0646FDAD8ADE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33F20351-00CC-46A0-AA8F-9E8D07768FB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E517BFDC-78C1-46CB-9C66-037A4EFDF628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ED5DD372-DD62-4E38-8EE3-9259D96F34AF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542410FD-2A6A-43B3-8ABC-9658B83743F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F2880CDE-D0C2-44D0-B3E0-7027DDAACD9F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F3E9B169-5B26-4EC4-B15A-BFC68616AFD2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F38F55E2-E66E-4FA4-A581-B6A673DDEB0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240ABDB1-3766-4A42-846E-3CFC68DC8EDD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13F95CCE-08E8-4771-9173-D659B3CBB2DF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C558DEC0-7228-49D2-BAEE-B179033137CA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7CEFFC43-AAAF-4D80-98C5-A4F875D232CE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BA7A0BC1-4DF4-4CE6-8CBC-9AED531E3CCE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E554EBA6-A378-455D-9FB2-67679E69567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51AF60AA-93F2-4D3E-AC6F-6F43AAEF7B4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D0ADF1B7-D7B0-47F6-9054-94AC146C3F78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C78ADC68-AA02-4897-8A16-32DAFD93EA18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1EC787B1-BDC9-403C-8C7B-C2B71A97F822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91E82E80-0105-4AA2-9446-C41158F04759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7E64AA9A-E7D0-4A9C-9254-0A7C2275DE02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D725C2D8-02E8-4C81-B79B-60C1F06E2F53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FFFAAC84-64E3-4F12-86A5-DE42B0F20389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9519A4E1-22D1-4E54-BB24-90C00D30DEA1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423402B1-178F-41A2-8DDF-AC98E15471B2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C1D8915C-0FDB-40BF-B9A8-E7EC8DE0E735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FF918542-BE66-4D2A-9CEA-ADA80AF2DD2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512390C3-31C6-42EC-ABEC-C57A0C1C571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EC56C30D-D82B-4B67-A341-5A18CEA5FCA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718C5AD0-44E6-45E5-8C1A-98E77D8783C0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7C016188-64E6-4ACA-85CB-3C3FD109554B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1867D2CC-5904-418C-B101-96367B7E6F5D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58D98A33-45FA-4AA3-99B9-3C568B28D3E3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76622D68-423A-481F-A213-1CB3C39E9BEC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2A6ECB40-CD3E-45B4-BC92-9AA374259927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C6ED559A-1C0A-4661-A2A1-3213C699BEB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C1523460-32A6-4C6D-AE1F-965381598B98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A206E438-6C53-49E3-9344-CA9754D20778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8BDAAC75-09B6-4A20-9FDE-FCC9A4C3FCA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DA3A08BB-7C38-4EE8-9C9B-077C8F932AF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7524318E-6B66-42AC-8709-50F25667E17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DA8C1A00-7B2F-4A9B-BA99-67DC5AD97EAA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82D6549C-EB09-4614-8C7F-9C4326A0579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4EE43B54-7F42-478B-98E5-CE68758BBF71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7516F4CE-582D-44E0-940F-941D361F8CB7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C04CDE18-8EEE-42BF-8ADF-BCE4455FB53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74AE0138-B68D-4C2A-98F2-FD39B01C296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E790CF75-5D01-4338-8A85-26B2E9AFB5EB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9DD6AE5B-03DB-400D-ABBE-5CE2F9810818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2BA0BB4D-3296-4566-9D12-D1F76D985EFA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C3A3C74D-7434-40E6-98C3-5D2D45AEB7B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6E33D724-6FB7-4968-A72E-3F52C66CF246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54EA047C-8611-4210-83CF-896D3ACD3B9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CEB3A33F-8BFA-457C-8206-BFF8C01D58E2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B0E9173E-1B09-417B-8017-86DAEFE43406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06DB8462-BAF8-4FB2-8090-3BC57D42605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0639CC32-0F28-448A-AE37-AA6545AF537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0B4DEE7B-5558-4E97-99E6-EBC60157B801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95F6DC83-73EF-4E71-B866-C0E872350B40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92FD2064-2A51-4764-857B-236BF77D7BE0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CB919936-2CCC-46D0-B466-C0EFD37434D2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3A31A344-BA90-48F5-9664-5D88411BE35A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0715662C-8374-43D9-AB85-567A7BB982E0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E0D01298-EA2B-4B59-B0C4-CE783D5582D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E0318B58-2589-4287-9EEC-F8CA6B70657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A27B8D4F-66E4-4EF3-9C78-E23540A2272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450796C9-43DA-4D01-B918-64BAC424634A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6BC4973B-0E65-4E22-9D0C-E0AB30936B65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BD54B1F1-19C6-4E25-A058-3BC213FBE210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69DDA8D1-ACA8-423E-AB35-D6CF8C1DAD2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A39DB662-2837-4284-83EB-CDA122B543A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0872F235-B756-4D43-9041-82A3574427D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5A3D0A17-8427-4726-9C6D-905F5C65A031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385C7E1E-3525-443E-A7E4-ECDEAB20DD8E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276A7686-62C9-472A-81AB-1C4637132B3E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2E4D7EE7-9817-445E-9F93-2F54640570A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24188C6B-D216-4D4D-9153-FC7D3831667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7C97AF1B-FD40-4419-8C65-B9FB1D33D9A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5CC2F1D1-49C9-4C23-9E94-1B7B27004D5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A7286A4F-36EE-48D0-A069-076466D939E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31C4B20F-81F5-4964-81FC-335D2593DA0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3C491E05-A572-4A11-82B0-A5543C4F3EB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4F780D9D-2CE1-4116-827D-1E0D52F9A9D5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146C40F0-DBE7-4EF6-9182-A5F62674F72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31711260-CE1C-4CC3-9BCF-03F79F60AFF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B66D46EE-35CD-4F46-9E8A-98B35F16052E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31E8916E-A025-4D54-9059-8409D630B9B1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0713C91F-03D9-457B-A588-07469CB0CF1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6F2B7466-A0BB-4F92-99F5-75F55CF79C45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3C2E8D95-87E8-424B-9EFD-9153A01B8E5D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4A786AF4-9747-4B73-9C8C-AC8218D5A705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DE671C19-0180-4F19-94B0-01DF67FD205A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0AE7B582-DDD5-4116-8BDF-0530F6B8BC97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0BFC20DE-31E8-4136-8D5B-5158C495E887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20DE2A45-0942-428C-87B7-3D210D8D754E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E0C90F17-1F73-4FF8-BC68-85E201054078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988C26DC-7ACC-4404-9CF8-6C714B9942BE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10DF4D5E-5CD6-4938-B0A2-B9E26DD3FAD4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930DAB3C-06AC-4C7D-943F-6D0BD9AF5D3B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04282B9A-4FBF-49C7-8EB6-68B275C4E30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F9653107-21E0-4253-AA42-394672F4BB1B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BCE9C1DE-4BA3-45EE-999D-D6DEAB43FF4A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4DE59C3C-4895-4765-9706-71D714CC9FA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04ED1B8B-CF42-4801-A903-67195953B624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61FFBA24-1CA8-40FA-80F8-4EA34921D4F6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8E9CBBB3-396D-4225-970E-49DD64BA2CDF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63E3D14B-9564-458A-9E91-E251BD49A654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FDDADEB0-48EF-4FD2-B6F6-71F23961AAED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132ACED4-4657-4D93-AEB8-3707895A3DA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8B4AA18C-F962-4AAD-97F0-4489DD8C78A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BD62CFE0-671D-4B10-9BAA-65E08FC0DDB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9692B7FF-3015-4BCB-BC7B-4C21F862DA1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C82D47B6-1CD7-4549-BFB8-5DF38BA86111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CB22770B-BB8A-40C9-8DBA-5C52C203FD8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58D4F25A-444A-4C86-906B-032F36265D34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5B55BDFC-BEB0-417B-92B8-53EC3DA11202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B47A502E-0813-48C7-95E8-70421C857CC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B91C7574-B50A-4B50-A616-561FBCA978F3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46C8509B-2877-4E05-87D7-7A92E645441C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839789F9-AB48-442C-999B-7F4C11274181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505CDE5B-ACFA-40AD-8486-743E73E37858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1141ECAC-6887-4E61-86DE-8E92711D26D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BA2BEB7D-96EC-45BB-8993-95AAC00020F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0269BF60-B5A3-4BE8-A1CD-DC200F963E1B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8991CF9B-7461-4A32-BBE7-353B7223F7EC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06A1F0A4-8D53-4AEE-9C20-D1B7B884299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5928DB51-B6A0-4F82-8DFC-13CDCFD0BC5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5D9A9E75-2EA4-4782-A964-1DDF553A104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A5B07F0C-B069-43D7-A289-A2507203C01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EB707C1E-87D7-490D-B026-BF470BD5307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57510648-CE05-4336-92A3-D1F9740C6DF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BF721EF8-2956-406B-AA6F-687B52D8B14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E7D9150B-3120-405B-A7D7-88FA03EA671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132CF451-0A5D-4D46-B10C-B2D3E185FBA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40E84CB1-F4A0-43F1-9DD3-BC37143559F7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DE10B066-A402-4959-8BFF-13E1490183A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D1C2D06E-BD4E-48CB-ADD1-97DD242E870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4532CEA5-92BB-4638-8C68-9C418D1CCE5A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A445A142-003D-4514-9A62-1D1E4EEA291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F8728D4A-3DEB-4FFF-83CA-51E1480AB08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5E50D6BC-D772-477A-84E8-16F8ADC55A9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E41D164C-1CDC-495C-B1F2-CE91A5CB7E15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00FB5895-CD17-4B4B-AFE1-32A16136CD2A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C3720A70-32C7-4A4E-A1A9-0D69E28756A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4EFB59CC-3A7E-4D1F-9BC7-6B839071CAF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5FA1550B-9CD7-4E0E-9107-C40F34986E33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0260A5FD-67A2-4FD5-9AA0-4838D3D12726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3D8EE3B7-22FE-48C0-B319-BC663B84BA2A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2C76E48F-6E69-46EB-8D0C-31C76CE54571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787D7126-3EF4-4C5D-BA3E-F2781801DCD5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8B467C63-534E-4F6B-B625-00EAB2C3035E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F8C6C749-6F3C-46C7-B28F-7FECC357F4E5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8C2095FC-B6CE-4D41-A47E-E20B78959585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57DF4194-42C4-4A84-A6D9-18D17081BDB9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A1333B78-3AB9-4B7E-8011-3BD400414C84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9098B656-ABD4-4EF1-A005-3CE4355E6A3E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C0FE3481-FEB7-41BF-92AC-AB79F53014A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7A7DF421-EC76-4898-9033-6745EEC66C8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560976D7-5E62-47A0-AC9E-3321D34CE0B8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0DAE3A59-8BB6-4798-A7C3-7EC743A2A60F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39D30F63-57F5-43C2-820D-B58250E5C13E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009D3A6A-D204-406C-822F-E27E4A721BF6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58D84583-F39C-451C-9E83-36B479166C60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DDFD635A-43F6-483D-B254-2C2ED7B9D92D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BBBC3C4C-20B8-44C2-B184-2F15B7D18F9A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7A66504A-EE3D-43F1-B328-3770F4D735C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30C96A33-8DA0-4652-9C34-8FA14F25840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CC284AA3-C0DB-4231-94AA-D7B8986CE855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E2C27790-421A-4191-AF92-45279D414D39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8EA2E83B-FD65-4E55-9F0C-45E4C4C27E6F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B3314CF3-CF6F-4D5E-9E35-15293143286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A79CEE47-E44C-40DC-8AC4-1D2F8B470A60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0AD1664A-880D-4BCB-A7C1-F205F9E7E5E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6F192E14-FFF3-47D0-A7B4-D01CE5C990B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C7C39424-DFD0-4815-BA6C-AF0F35E3C2C2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B759C9C0-8AB2-425E-932E-1CEB49F4DA18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F3D9CE34-FBEC-457F-B641-659FDBC55F7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42BC2ED2-F3A4-4825-B700-04F86965CD36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BD241EB1-5900-4ED0-ABBB-AE4354452D8B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CA5B22C4-A8A7-46D0-AF34-3AD7CECEB17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6D6945F5-B969-4BB2-A35D-D067AD501D95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495648D3-8904-40E3-87A7-6540C5BF06B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5C8D6F90-F42E-44D8-ADF4-EFB437A991EC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2B5DFAEC-5CC4-4B8E-93CE-D4AD9AF852CF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C99A4CD9-3FF9-4507-B0A4-4438631E5AC4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FC668C59-E60C-4584-831E-D19FD1D58FA5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EAE1231A-4C8C-410B-85FD-C65FA51A2BB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600832F7-48C7-483F-B361-045AD764002D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2EADAFC2-B3F8-4453-B959-F4D2214CB300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2BABE4FC-EFD0-4AF3-8D5E-57FC324D50BB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97BF4295-BD46-445E-B5C6-FB5BF2764470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2CE100CB-5B7E-434A-B814-270D99AC53B7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F0467031-7CF3-42AD-B111-813BB330AD8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0ED781A7-4574-4F54-831B-F4389DAFC6AB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0619104C-2C5A-41E2-A630-293C947D25F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9CE67DDC-6E83-47F1-8C7E-25653EB02316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CF58AF31-AAD4-4601-AF44-F4E18A95B81E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CCAACA12-F1FE-46F3-9F00-88998E63E01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69CAB0E7-06D2-475C-80E5-EE068DE7C37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8E36BF3B-5077-4EED-BCFB-310A03A8CD2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61ED172B-6C72-42F1-8811-158BDA5C1BD3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C6DC7B7B-37AE-44E1-AAF4-38388A8806FD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B9A6F158-5C55-42EF-B21A-56FE4F2E884D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7B17D58D-4113-45AB-8D76-C000D3F0D0E3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0A0A9E71-BD6B-4042-81BB-E13F134BB844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B75BE19F-FE21-4E1F-B001-300A44C36F47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C097A4B5-A802-473C-9D47-94A51A35647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230C760B-8A09-4B2B-8332-5DF2729367E4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2D71B93A-245B-4849-8921-875DBEC00B3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70DC23E0-CABA-4F11-A85A-F50007528FD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F39B0C53-4B3C-4714-BD44-C05B0C216565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1C3D77F1-C70F-49B0-80A4-01CA208D447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E3E85298-A81A-4D0C-A547-9D0D2017D559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343F4F99-C27C-4B06-829A-7F06EAAA4F0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BE2804BB-D505-436A-B090-2827AC65D88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4FEBDE1D-D376-4C8C-9C06-95BFE18E563B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C48C31FE-E764-4BAD-954D-88508E4AF4B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3913DAC5-906D-4E61-8F88-29CD150FBDD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57224DB6-DCEC-4586-A425-33414C6EB5DA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38B28E9A-9872-4BA6-8458-B2FE73482B07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3C28494E-E9CD-4D87-B3FD-78D05FA9F37A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FC2BCB6A-5ECF-4ADE-8B13-E7528CD1A3E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1F7ECC42-227B-4F71-B051-D1A172BD4909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7D212F3B-7DD4-4D17-B50E-D82263E2818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1BF6BAAE-53FA-48DA-B414-807D028F9E22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25BAEAE1-C3CE-4E8A-9238-18EDC2908206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B64929AD-062E-4D69-A7CF-02362387CF5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27D7DD81-BD65-40E4-B184-56547A90859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F24E7733-7292-43EB-9FE6-4B3476D5800F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7E7DBEB5-6DFD-42AE-B372-A95B2E999B3C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BD3B8F93-C602-4729-9CB9-BE97C366E6DE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FA5621CB-76F7-432F-A08E-A1723A586CE9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4AB5C2D4-885A-4AD1-95F0-85AB9BE40F2D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7AF07DA5-5D99-45EC-AB21-1CBF46FAAB10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ACB5CCE8-2444-4722-9A89-372B94EA14C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D7CF49CA-921D-4F70-82C9-CC5B1772175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4228A8F2-F688-46CC-88C2-AA8AEC9538C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626A90D8-3843-4644-AE84-9EE502170E87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B7CF8457-95CA-4550-93B2-D96DDE32BD1F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576FA213-1257-4CC6-A42F-426C09E7D1D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67FF3D15-9F1E-4D3B-A35C-5F61EDF9BDA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BF93D9DB-5FA4-4F55-8C7A-E5821535B8F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1AB6D670-B9FB-4975-82B2-BC73B35AF16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05F54C92-2206-4BE9-A93E-A8DBD31B3270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BAF1EF90-BB93-407E-9842-22BC266D49AF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411031AC-51C0-4862-A2C3-BDD1B5772500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4A00B84F-08EE-4399-8C2C-2264DF5CC98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B7462297-68FB-4270-B07F-7160D0A15F8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9D3DBBD1-348F-4C85-AF0B-7B4418731A0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9911E100-95FC-4D9B-8C53-1478AFFDF25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8BF761F7-FD16-4BC2-8BF4-88BFDD37D13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D4A38B53-6AD5-4FAD-9892-B553410D8E9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68971295-99AE-49C6-BD50-1A21ED6815C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BD1A52F5-C4DC-485E-8BA6-BB5F9A4B4443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9E7B8BFF-4B25-4301-9806-CF04A77112C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AE689BEF-9D46-4BEA-851B-314380B9E01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EA483223-0351-4603-9AA3-6F091927A913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84A8D539-A77E-4539-9391-FCC7D0AA498A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78194AA5-39E3-4817-84F8-7A2B22B6623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4F2A5A69-6D5C-47C3-B4D7-1349EA5517F6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F4DC9988-ED80-4180-B0E7-956E3EEB47BD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19BFBDE8-C5FD-4981-86E9-8BCB3209412B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C564BBE9-9AA6-42D1-9D0C-5597AE4D11F3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1B7D01D0-FFA1-4E5A-83D2-7A018407500B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773500EE-71FD-4BAA-98DB-C5C123340AD8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F0DAA244-3549-412D-A063-B3C370243B67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E2122BB7-6D5A-40BC-96E3-AD1D357E9AA6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7ED19594-FEDD-4DE1-94BC-4D09826A9493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97BBAF27-BF03-4F72-831F-1F2B55733D80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27554DF2-1717-4EE9-9B7C-46400A915F69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BE370D24-6C92-43B0-8B74-3B60E1730750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0A55B582-1B03-4BE1-BDBD-AAA2821CBC99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D4CF7056-CB49-48C7-BA60-B5CA4D70CD4C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4132D798-13EF-48AB-9D5B-8C3A5543E2FB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701BC270-B5D7-4E70-B56C-0291AC2CBFFE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0F896775-3867-4A7D-81F9-FDF5F2F4B45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2D0D6019-ED62-4DF5-B909-B78C5C79837C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C8F1E141-4698-4C41-A93F-F92C7EADEB6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296E1627-C3D6-43CB-B1F3-0C0AE716C38A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2890E722-45BA-4C53-B03C-A7682F53A60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9E0FFE50-14B8-4A9B-A410-9726C7361FF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C3A5BA28-64AF-457B-A312-3D7C990E708F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0B940A2F-2D12-4980-A5F7-EAB989D6F34F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1C531F16-7A99-4ABB-9D51-1B46B9B30B5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4CFB471D-2934-4678-8F44-BFAF8E61169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9166785B-7B8E-466C-BBE5-80F5ADDBE0B3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F864D7A0-9310-4F30-A435-C379A3AA1AF1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4E200CA7-A575-44B3-BFA0-CFAE4BDD499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13C6710D-AE58-492C-B93B-5098D579D08F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51DC2495-DABC-4462-8941-B3A2AA823763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8922FAEE-E61C-41A4-B1DB-96C614679728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2ABEA22D-A01B-4010-B393-0A146415D528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91E3C01C-2840-4A0A-B38C-89FFBC4A7EC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FC9D8D32-CFB5-4F64-8C8E-3C777B7AC27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F7AC4D83-38A4-4440-9D1D-F5993E3C9E9D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46B5B397-17FD-42D0-A5EF-3B94BC0AABB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8652AEA8-3597-485A-B3A9-1E55D4482C2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5D54DB05-2533-4DC7-BDFB-F2C477FEB0E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27AD85CD-40EB-4BDB-AE82-6A7CBC0ABA4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CCDDD0E5-3419-4DC5-BF79-2805AEF677A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448E52DD-A9BD-4E16-A4E5-5F6ABD03B2B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611B3725-0D64-4972-BC28-1EF8F7C2C70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09CCE512-A604-45DD-8BEB-4049A05DAF2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6AC2E955-20B4-4150-A058-F03EB465396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F6FA7445-8370-4CEF-B931-2831AE6C526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C626BFCD-C918-4056-9253-094542F32CE5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B7A1D3DD-B808-42DB-955B-72F4AE8732E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97624CEA-40EF-4AB1-8C64-3465DC7DD37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B506C932-1342-404E-8751-E49C8CBDEC43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613A46DB-EF81-4E3E-9385-E0209194952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10DB1A0C-681A-414B-BA83-EAFE3D47C66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7CEE9A71-0708-4B26-9D8E-EDC1F77A97B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BEFD97D5-13A8-4381-9765-493756939EB2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7F7E1EEF-6872-43C7-A46E-6E25C2622265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9436B956-0FAA-4B19-ACE0-8DF46B26D77F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872877F5-D114-4FBC-AA0B-E075AA6D058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DE74B6DE-EA75-4CB3-8D83-3005F0085160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86B181BD-326C-4DFF-A58E-32C71D773B27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B5D01ECB-8822-4D79-ADD3-519CDE677105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FBE6D366-29EE-4295-AD6F-49B500EEABB0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6370388F-FF9D-47F6-B410-0428B29DDE5A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349F0B2D-6D52-4FD2-BFEA-EE1F8D623D6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7F23F559-CCBF-4AE9-927C-63C57FA49750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4401AEDA-F0CD-49A7-AE62-BD04B5BA17B6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721BC045-B58C-425C-9642-55B78DDDBF7C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901AF415-C74A-4F39-93AC-D6C5AAB32C2F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505DF680-5CCD-4387-A3B1-447987A475F5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9FFDD68E-A8D2-4372-B6E8-25C9377CA31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77090132-4E90-4FF8-AE1D-A43A9C8492B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EF23CE0E-E4C2-40D5-ACFB-7A5026065137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7442791C-39AB-4C1B-9F41-8E86423B5D2B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7217399D-CA3F-4AC9-9DF7-E2F6A35666B0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F33785D9-918C-418E-BD2B-F4E5E85E55C1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547C2227-0AF6-4B71-822C-C6DF5AF1C26C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BAEFE916-7535-43F6-A07A-55CC16128FBD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F7AB3969-E362-469F-88FB-6E2792688DED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E4933DF9-6DBF-4E9D-8E96-A93C9857619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F49CA86C-A306-486F-BADA-C646BA4D052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9242F163-7BD8-4DFC-A041-36D5D56B5CD7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A30573C7-AEE4-439A-8BE2-DE6385288571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A0A2B10B-E4D8-47BF-98FA-2113185E24EA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17C3154E-7202-4CB9-853C-B3950E9E021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A1902139-4974-4972-B26F-307153A30B44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0F979C59-4FB3-4B91-AC76-45BB106A102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E24A6CFA-4ADB-46BB-9ECC-7428E57948D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E61A4669-FE19-4AED-9788-5FA5A210D583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7C54E6EA-9F95-41B4-9589-C06CA0F11E6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9ADFF796-34A9-4F17-A7A9-41C92050D8B4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72AC02CB-FA20-4730-A4BE-6CA608087BAE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C0778914-D985-4C54-9CD8-F2D69A85F151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68E5A347-D71F-4F88-ACD2-2C2EE631ED9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35DE4357-0693-4C39-A724-5EF200DD755F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DC82ED28-199D-4B21-8150-C4807712F4C8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6772C854-614A-4ADA-B2DF-9DA47AF4E80D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04DE340B-7D39-4106-AEF1-6310783D0EBE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35AB06EC-26A6-48BF-BD7F-9F56FA113013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BD7714FE-E6A1-461E-9849-80460C6AFACD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851919F2-BE88-4D43-BF7B-EF4D6A4FF204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21C08404-5E70-44E4-B0B2-9E34E20E6E59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73461272-F748-434D-8504-0C0D6D94C198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AE2DA870-E0BB-448B-815B-D9933000A964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65CB4BB4-0762-4C55-BB9A-90BD71C59AD3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8F081BF3-7D0B-4DA8-8577-2AFD9456B3DF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5ED0BCF8-01F5-4D8D-A313-0492DA770A51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0B97C300-D85D-4CF4-BAF8-217C286E9317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D964DB3B-EB30-4BCD-8CF0-023C9CBDC01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82F04E85-B3CE-44CA-A000-FD2ABAF690BB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D8B83BDE-D254-4896-BA76-B3DF49CE209E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70B78F4B-0917-4502-B097-3F8A9879B48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01815F5A-0FEF-441E-BCBF-346D033CC52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35FC2A6A-1C95-461D-A3C4-69E17831AEC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C834BC9E-ED72-41D7-8469-4D243127D969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49C23110-872E-4900-9384-EF909F79D169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C1045A02-67A6-4215-8311-D20929F409A0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341CBCBD-0943-4A5F-ABE6-10924BB5D41C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0DC0DB55-F057-40D5-B732-AE0CDD3AC3D6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3072A2B1-BF45-4A37-A648-CFED05EC4E88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30701B4B-93AA-4ABB-BE34-EF298416521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3A1BB31D-73A1-4911-AD74-AA3A573E21ED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228B91AF-E011-409A-8D0D-2AF32CEC8E8B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504C34B9-17E2-4AE7-9635-43C4FD4E53A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B2DF7B73-126F-4D8D-9C89-8E44F6B9D652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BD08AEED-EE14-464C-944A-F4B26E6D7E8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86ED6530-065F-43AB-A328-1607EBE2D32A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8A514421-6479-4B71-8217-9C9E8B480DF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50767E0F-BBDE-4A99-87A5-6096894BE318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D61C3AAA-3088-4A68-80E2-A6F255882C63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DF647C8F-F4CE-4579-AC4B-A68F13A71AF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DD552FC8-A6D8-4D87-9010-169CB430284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1CCEA3F2-14AA-4F29-8FC9-40506664387D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A9B148B0-621A-4E06-908F-428116FC7D0B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1418544A-7E7B-4DEE-9C1C-4F2531AA7EC3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0F33E2C9-119A-4322-9798-71AAAE196C2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8690AFBB-26E3-4B49-8D53-53EA70E4FC57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B9C3D2D0-5FC8-4CFA-AA82-0A5D178DDE4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0C170755-E05F-4C29-A2FA-72453BA9A0DA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E5185750-0C64-49BF-8603-82087778C618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FA0366BF-C570-47CB-B060-A33A1EE0895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0F320CA8-E5F1-4A5F-912A-685673069E2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2D39A1FF-C86C-43E6-84AB-532031476BAE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FB49AA87-F978-4B8E-B2DF-6938C8AF1AA0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059D94B3-6242-418E-A294-54D7AD8F08E1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872DD9C7-7BBE-4218-AEFA-1F043CD3FB0B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EAD95981-E7D2-4037-A68F-F0D90DC0811C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A15F5D1B-2367-434F-B3B0-EAE3E00617E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943EC1C5-D242-4505-BCB8-F74227C13D7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9371CDDD-1B7F-4914-9F00-9E8312C32BD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2A14DC29-6915-43F3-A72B-273FF6F8EFC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68E13CC4-5AD5-4109-90BC-9DA56BD8E147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8731E404-7AFB-4C3A-8378-147CC729CA98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81A336AC-58C7-41E9-AB9E-91C6E8998878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19BC1B8D-293D-4F96-A56F-7FA52264677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18724676-9BEC-4D3E-B60B-4A59D194095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B8F62EBF-ACD0-4F1B-9518-66900312E2E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6B7BC5D6-420A-448E-8B19-A07FA0F2E266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EE83C172-D0C2-44B1-A237-0DFED9D3AD70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492A3C5F-ACE1-4608-8B17-7CEF9156A0C2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69778D8A-FDE4-455A-9B12-68E139476A8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DEC7E8A2-AFA5-418C-83E9-1E0B3D5F449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FEFC47AE-E622-4F49-8DDD-C92D9AD9A09D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914CA7DB-F17B-46F0-B5E6-C79156351F5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72BEB039-B62F-4843-B9A5-B74EF847397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055CCBC5-D206-407C-8E4E-07ED8139435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701B3D2B-4613-42F7-9DD9-85B17ACB848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80C9BCD1-62C8-4CC7-B93A-3A99BAB1B8E8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4E3A3F4D-D6D5-4A61-8575-495F2B64E46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87313C0D-DA3C-45E9-BD12-2AAE1BD1082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A52D9B84-034B-43AD-BBC7-D4352A34CAC6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E09EEE8B-668B-4D11-8583-5082C6AC399B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74C35EDD-6D0C-495E-BEE0-50F4D5520265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A4D08202-8F42-4027-8FC6-DCF63AD7CF93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58AA4D6D-F884-477F-8661-FB91AE525517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35FF4900-E2B2-4FED-84AD-AA889017AE85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D67BA81A-4E53-4507-ABF0-D197D754429F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AB360AAD-735F-45A6-894C-B799B2E30B47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B1421FC2-2744-46AE-8534-F57FBA9FE711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38544077-6D44-49A7-87C0-5E0412090D15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1CF5DF8C-1F14-4205-B213-B62F22BBF2F6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1641D86D-E2A1-4C69-9B27-D94221CA1CDA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40F05C54-64CD-4C30-9C64-603C4A16FDDA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5C3D8B00-52D0-442A-967C-9F0D0A053A58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8774347C-0F17-4211-9C44-F7121E378F00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7B8D37E6-2977-4B78-A94D-94745D25612F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D126B061-1B5D-4CA2-A625-C9216C9DB1C9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2EDEFE9A-669E-4502-9A40-20D41A7B3486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3B6C8715-0028-43EF-A461-49CF1DCB21FE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FA777C06-B0D7-4F49-A98C-17046D2F037B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1B5FC68C-FF78-4A3E-9A5E-21DAB4E74575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6DCECFEA-0894-4488-9B58-4333A930F17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65597220-1C5D-48EE-972E-54F6C8AA9DCE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5B7D8C75-58C0-4DFC-A06B-7B0BCFFC3FA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0D9EEC06-E986-4790-B366-A998658F2F8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8AA19259-D67B-415A-9E02-59277F91A72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E7721E7F-B9AC-417F-A02D-F268313D1E3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B81CB36D-ABBA-457F-9A1A-D7038FA97E2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9C35500D-AAED-46CD-9E90-72323227443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736B1790-0EDA-409F-8E92-C4474F084DE1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5276BF62-1EF3-4E64-B3E0-0285142B691A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DBBC1B63-2EF5-40CE-8391-B65EB1D6A49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3399D8D2-9805-44DE-9D39-B2F84CD386DA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B3A74435-D1B1-48E5-86AC-004183F4D682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70BD2B9D-7AF2-4D1E-8279-E6B5EEF1AD23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D36EC020-147B-4C7D-8D34-2DA0425E76DA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ACB9300F-66C9-4F88-A3C6-E21132DD289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C4157083-A4A1-43BA-A81C-D8213617CD1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07C38356-6434-4940-90B5-FD3EA911B7CF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35EC0C90-E98D-43C3-9F75-11DBE89EE2E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A95AF7A4-0A3B-4D10-A4DA-65DCE0F78E6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5745D821-807F-48CD-BFF3-26CA12DAA28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C5F80087-642A-4503-A15D-D137A053CCF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B2489C00-1DC1-4ED3-8400-61711EA19B8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0A616F53-0A81-4E7E-B338-DDB8A1A9B2D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0DA2E08D-54B2-437C-9E28-CEF075F9B90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C8FF8AB8-715E-43AB-B2A3-6AD405E6925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F10FD9AB-CD3B-4768-8AC5-5D9E84C3A33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EB08BDF3-08B9-400D-AC44-5520D9E45F4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EBFB5204-C259-4BF2-AE3D-165EECBA2C5F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0A9A8165-8A7C-4223-8E84-881C42FE1E5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4DEFEDC0-605F-4F3D-9753-F6BA5D37750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D45EAE0E-BE01-4E5E-B054-39EC4BB380F7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1F1501ED-BE80-4494-8FE6-AC58F0150A0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15C1B54A-89F4-4443-98CE-19E5B8BDB0F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08B168B5-78EF-49AD-9C45-91D4A51C908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8D62DF79-6690-4582-A9FB-5BA848EA5A8E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A62EF55B-AB1D-4451-B8F8-73698488A878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BA871391-9C06-4891-8D1F-B63F9D526A7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2F01D647-8CA0-4018-8987-08E7B6678F1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BFBF904D-89E8-493F-A99A-B424E18BD148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6FC992B3-4C4A-4889-8A8A-CF96822EECF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8BD45307-03BE-4F38-8B36-26D413B4E9E5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ABDF1DAE-DDE0-4555-AE27-7FA53185F90B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991A2117-A771-4E44-87B6-241A9CE5E92A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903F78FD-B1E9-418F-844E-5DCB89076F13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BE9862BC-4317-48EE-B866-BD8C6C47F2E3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75ED3975-B9CD-4D22-86EE-DB31F6361E26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EB08A239-81A3-4D78-8692-712CCC18B3AF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49F140FD-64A3-4DA5-84B9-8EAAFB20ADB9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C1D08A5F-C834-4E1B-AA18-A4D9DAC8E570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30DA3A4A-974D-4D3D-8FCB-6424CCE935B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DE1AA8D7-E8CB-4A0A-B488-9CE2E7B6618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3F6F6C96-05B6-4C4C-BC2F-DDC91E597927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5CE10E94-EA0A-4076-9B66-A635CBF8C0E4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51483467-9BF4-4D5D-A067-094DD1C50820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B1E82B47-2D38-49DE-A1DC-9D18AC54EB79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FF77843E-41E1-450D-A252-7D91F3E9E071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10CB81D7-118B-4272-A07B-0C12B53A551E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45FBE0B1-E7CE-4E23-8985-BBC172B8040C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E30C8952-293F-4CBB-A493-AAEF1356653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B2EDF106-3688-439E-8704-91ABF9A3624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9C2C5EF1-D469-4D5E-9891-6F303C73FE19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B92CB105-59A9-4CC3-9D2D-98E385AB67A7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2D79A3AE-DF11-4DF6-8247-8F42489D1EE2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ACB843E2-16AC-4E98-A26B-A65FCC9E8C3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81DC2ED1-191D-40CD-8B4F-3709A3219306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B9A82802-8FA9-402D-B999-95CDE281DA9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DE5A2E63-0FA7-4FC2-AEA4-FF478BFE9F1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DD444FC6-D491-4E3A-A513-4EB5026B6B76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BEF5D785-689C-4DFA-8C5F-5E0F7A9FB452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F45505D3-F852-4702-AAA1-CBD58A244D0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0E398D16-8C15-488A-8EA8-61F2DB6C874B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36516E63-8648-4CBF-B746-5087E20B0ED2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7BECAB59-5EC0-445C-8C01-390DBAC84F8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866E0C32-7EA8-497A-994A-775EFAB752CC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7324BD0C-5AE6-43EF-8B83-BF2DE0A859F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C4A87E90-EA57-4ABF-9490-F6101B4B5DDF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5982D884-D55E-4CBE-9B4C-49B04B7ACD39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DB30DD78-0263-4D2B-9D98-A6FB39747366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3065AB86-D09C-45E6-9EAF-0766541EB4FD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EB3C720F-EB54-4556-9C9E-E00E6339C275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D2E62EE5-A063-4728-B190-EFFE5867E150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6B1F7C65-28AD-4A41-BB44-49AA72A000A7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250C30DF-938B-4242-AC0C-095187DFEDEB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8C56E788-CA1B-4354-8252-983C9ECFCD89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79A0A33E-AAE4-4758-9D40-436E670085BE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131AC32B-6A8B-4BA2-B8F6-C8390D59FD09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D769DFF8-B07E-44DB-8C61-F05AC23C3470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890B1D06-A347-41A4-A1FD-38E8DAF26092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AC7026EC-DF41-495E-8348-31C57B41F35A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F179B5EB-C20E-4107-BDBB-F4BBBC30A011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7CD400D9-2A14-454E-A7D3-AC4949ADA37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6CC3DACD-77FE-46B1-97B2-873EBF16295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847683B8-69B6-40AA-906B-574B3C1655E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B298A413-7011-4CDC-91B8-9319DF4CC839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FF4E3AF8-FE67-446D-9DD4-1985BC1E2E4B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F745D2C7-AA5C-4ABD-9BB4-DE7C6972857E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FC9694EC-4B1D-4815-A362-C9E1D13D78CE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D091A97F-F0D0-4301-8121-15B3CEE738B8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A8EFEF22-31DF-4131-95E2-D2E6D9444114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51CBD6CE-0068-4A9D-896F-DBC671B8938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E98AA0F1-2BCB-42D0-AB9E-5EE043EDBD7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B566F85B-C194-454F-8845-ED7B05F5E642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73B6E68D-0C3B-444B-AA9B-7D4BD7EED63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7BC9C8F3-C574-42C3-BD4C-393697A9406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5641B554-B29F-48B5-BE4D-2F49E136707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E52F3724-0774-4C17-A902-64448BCC6531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2CA637F6-948B-442C-8125-1898D1ED05F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5D128816-D31A-4226-B95B-0DDEFFFBEAA0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8F4A1287-27F6-4A1B-8D3C-83398060B746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B234A4D2-D6E3-41C7-8461-3998A0ABD7A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D6FA2BE3-05B9-4D02-9B44-CC1A397E27A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D92403F5-560D-4183-89ED-6D747308C7A5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6A1F2561-9E30-4607-A282-FE68826696FC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E5368E21-24AE-4586-9BC5-4949C13F68A0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63C5B677-9EF7-406D-B4DD-9B8D4F54E26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4790E510-15D2-4941-AC4F-EA6615A908BE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A4D6BF62-C0CD-4121-BF44-2D90F7485C3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2D407CFB-7CE6-4F20-B9C3-376295501D58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98F7CAE5-BE6F-4584-B267-6681751F44F2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ECF30E98-91B8-4990-BEC1-D613DE686D6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D5AC570B-A087-46A9-B2EC-E0F847726AA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8F3787B8-9651-46F7-ABEA-59DDAF8AF800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BBBF95CC-A2EE-44A3-B937-5F0CFB925E25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5D669FD2-954A-43F8-ADB2-AC0485D4CA26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7A032958-107D-4711-89BD-DF290769C99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28E96F4C-F143-4FB9-8085-463131472DC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082C825E-D925-41D5-9031-B35AE49AB6CA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B45D2EC2-F682-4B2C-87DA-AD202450BBF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E28F942E-6FF0-451E-AA55-AC1D6843CC6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2AC2B154-AA94-45DA-9C97-54E3CC71558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A0CA5BF4-31D8-45D6-8AAA-1BCC85703DE7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3577F2DC-0E70-4287-A0BA-8F557ACDA289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D389CD5F-FDC7-46D8-B467-ED79F52E753F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CB291CEE-E8E5-49E3-896D-AB609A1A26E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9527DCA1-0311-4585-8748-BF67C76D14F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B0AE0F7D-7DB1-4D46-8B4C-7F833CE86B0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052E603E-E1E7-48BB-B761-554C3BF8EADD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AE9C850B-4B7B-4C41-80FF-F64B359B42E1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8B81636A-90E4-4D38-917C-97F44390ACB3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47CAAB7E-E6BC-465C-9AC0-DDD9CE8546E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7F5D4F96-BF66-4A14-BCD4-DE1000212EE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ABF17BD5-C0F7-472D-8741-4160CB4F85A0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360B1B89-E787-4C78-8A7A-46FD62D992F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97778DF5-DCE3-4861-A4EE-99A4D20E366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8944C328-B15B-4D1B-9680-6709478AFB1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F33A00CE-3682-400A-84E5-3B1E5A6D534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456B7ACF-8CFF-4F09-B9A1-CFDEE5D051ED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36DAF7EE-0842-42F3-933D-C1AE9FAB2F0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9C3C6799-D9D4-4E4A-A484-4917078A2F1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69A82E41-02F4-4267-BFA1-D91EA378C341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5E72B3AE-79F8-469E-89A3-0CC86332F3BD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EECFA9A4-5159-43EF-9697-02A9617181D7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01471E68-0C69-4BA4-998A-30C6680DCCB8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92C40B5B-72CF-4456-8CDB-E94686FD4C28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624B6512-5E81-46D5-A555-A85CA775EFD5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48C39DC2-DC33-4B3B-A3C1-698ED00E0E2C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B17B6D00-2466-4E36-B831-ECACFE408575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D6C3010A-1D05-41D9-ABA0-BB33E8E96567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9FFAE92F-CC73-4528-BA9E-27EC966C72F2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B260E4C6-8FE4-4539-AEBB-B747BDAC4CEA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99E457C7-4924-44D1-8D22-D6C3E68E3BB9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8DF5705A-0637-4AD9-B9CF-5A8712440165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358F23E6-0FF2-4CB5-BBD4-DCA5ED97B340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5E094010-DD6D-4542-B1EB-2109E0F35929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2E0EDB0C-79DD-4027-9253-2A88299AC0C8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3895EA46-2284-427E-B6CC-1501EFB3C90D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FC0E3343-0ECD-4CAB-9F9D-4E20C2F9F91B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968C8B8C-843F-4750-9B2D-6A759B3DEB9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B54F8655-4EE3-4A58-8DF1-A9A1472F8634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D141D8D1-6879-4FE4-97E4-5535C6C6077B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7148BA7C-F7F2-4AA6-8FD5-93BB0BEA3E9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40B85E7C-D995-43A7-ACEE-E994ABDD4F77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2D24DE1C-5177-4A30-80BE-D3398DD07FF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DA84FE4B-AB6A-4D73-ABC5-CCDE36F99EE9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39E4E65D-3CDD-4D37-A1C9-D9A7EB13100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18E3E546-8247-4567-A8A0-20BED516D066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CA202E56-3614-4E57-8B3B-A710BA4B7DB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B250BD70-EFB3-48EB-8D65-BD0D0E9D3A8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CB293BB3-2465-41B7-844D-FFAC3FFBF335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E138618C-7F32-484E-A066-795748D4985F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07254085-65C7-453D-BABA-9A44A9045EA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F343B989-4D14-41F2-AD98-04083F6ED846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B8F902EC-4C38-477A-AF5D-1C19C9285717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F7D3380E-C1FC-4A1A-B2F6-982AC2852BEF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6ACE0DD0-C774-4B49-A022-44744AA5F74A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B2F2AD35-7B57-410B-858C-6014BC156F5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82239304-B9D4-4DE4-BC47-4C9D6F86B31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185AD0FC-8A44-4289-A62B-2C2BB3C7D26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7EC5E3D3-EDE4-4053-8E18-6298BE35624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5A30AB4E-7014-4517-81EC-95A5E3E0F99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48CAFA1E-03D0-44FE-9709-023FF0E61248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9ABBD6C1-5C36-436A-80C4-F7A641D0EA0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635D218C-13A6-41C4-9AE1-3FFE928FAD6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C76F6EFE-2A8D-4860-A124-DCB5FBD3C66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4AD95DB5-243E-4DB8-BF7E-D938A6FA0D3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B3F97F26-7A64-43EF-9BE3-ACC41C4C5D9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0B755ABF-7AD9-4CC5-879F-9233C6BCE2A9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333D11AA-E24B-46CA-8157-36C6E0EB143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63CA132F-3794-4DB2-8BD0-916B1AA1CCC1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1A6ABB16-285B-4E2E-8BDA-F927939DEA1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84A52BAF-2E19-4D57-A219-FFF9D576D3B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8A6D140C-7B46-4E98-8F27-F5805C7BF25F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109B6FFD-C3BA-42D6-825D-651AE2EAE85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E10C3246-3536-4ACF-8723-6564847C641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4CB6DFDA-ED39-46DA-A948-D82318EDACF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92C46011-7347-42A8-B696-8756BC57F33B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1257B293-8153-4AD3-A49B-61DB30460793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D3CF5592-BAA5-4472-96F5-18060FEBFE7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CBD07004-DEA5-48F0-94C8-46494A9D9DF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73601B5E-23E9-492B-98BD-933166EBA5EF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FC628BF9-18C5-4D39-927A-BBC2D3846A1D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B36B9F6D-5665-4633-9634-7C2D1CD17C57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985485CB-07E0-420A-8942-1660373D659F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58B6C357-02B7-4EAF-99DD-5BC669E4F581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3F74C35E-2359-4455-9F54-D836071E45CE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318E1E50-54D0-4F94-8EEB-27CA4DB61991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C4872BD8-9BF6-4735-80E8-09E699FD5913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EFA3A1F1-66AF-42B5-B5F0-BF4CB39B7111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5F4DFF7D-ECEF-462D-ABDD-E00D21F60259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3A3657AE-9D76-40AF-B155-E108802309B1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1C3206F6-483F-4733-B497-63D1A87D7ED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C16FCA4A-5F73-42AE-8451-E597CB5DC85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5BA34242-338F-4459-92A9-09BACFD396D9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6EFE2BE1-45FC-4CB5-8CF1-1AB94DBFEFF3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E56A6845-F06F-4FBD-A363-A29F7982F810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1B3A24C3-B8CF-4CAE-A970-29A318BD09BE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7453B44C-4858-4D8D-B664-DF8474A6B4D4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BB668057-3D59-40D5-9E1A-B2FBF9FD9C13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5CA999E2-1CC9-4174-8681-EB4FDE0AEFAA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B6584420-C26E-443C-A564-ED1A40A30BD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ABB0500C-EBC4-4404-A5DA-52CF477B269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F866AE0F-8235-4EF2-BCEB-F874BE5B4C54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BC4963FD-BCA4-42DC-9C20-71C679947D77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5016BC4C-1182-44E3-9D41-1B1F575A9AF8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F2DD72F4-9C03-45F0-95A2-B646C17B01F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2CEEB038-733C-4BE2-8DE2-7BA742E4C8BC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F6F38A87-90F8-4C66-982A-CD862A91EA5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35FD363D-7AA8-49C8-99BB-57A71963843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CEBA905A-4D4E-4949-8BC5-425855116210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4CE6ECFE-9DC6-411D-A982-BF105DD463B3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5988796E-7121-4A33-8096-8B0328AE92B8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F0B8D82F-A953-44D8-B73E-2D212DD1C39D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727D2323-DC4C-4FAA-BFA3-57C9981DFB98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146C9351-2448-4C85-AC41-E519B98FD2B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904DEA49-BFBF-4BA3-AB20-819CB18B5878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3DB461B5-EDF1-4772-9AA3-7EF86493B88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1803CD37-B5FD-4E5F-AFFB-482ABD587FB4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B18507DB-49D2-4FA6-BAE7-5C891EA037AE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E7DF90B7-3A31-418E-8C1D-C5DF1B22E1BA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1225733C-61BE-4CF4-AF03-1107B80C05C5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7EE19BC5-FD1A-429C-A01A-E609C3047E1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E754D5C4-5B4E-4EC3-AD07-1B5B5630568A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FE8D692B-C8EA-4C17-9DC3-79179A46CECC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18F94E21-0822-49DF-9865-C4498AE3C233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D2650D4B-E17C-4E6D-AAF7-9ADCF9678F9A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1666F735-ED1C-496C-B679-E5561E37AFCD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4E968B5A-110E-4E3E-890F-A8C6CD6EE584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E1153306-9F18-4364-8F0A-E5ED8FBDAFE4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D08525A8-8121-42A3-94DD-3FE2ACBB2D9B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5465D058-9145-48BE-B532-F7094CD5649D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BE08F6FF-0FAB-4FF1-A2A7-45152AF5BF72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704B00D8-29EB-49EB-B78A-8F2F4511F89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C76BC20D-7280-410F-B1E2-BED99A19B4D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1BE849F3-2A6B-4B5A-A62C-241A4AB5906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524AEA14-2026-484E-8037-B8D5C6826198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6EB416D9-1524-4128-BF3F-BF89FD2B1ECE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C6EAF801-500C-48BA-8159-5B9BC83BDA70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D0A7E97C-FD94-4E8D-B757-7C8A79F144DD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DF569BB2-7B49-4623-BEFC-ABC51C687025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DC00E744-B5F7-4C15-9852-0322D0DAB2F7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3B4ADC9C-C9A0-4256-9EA6-0D15B150392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814E177F-4DE5-4540-BF80-3664EF7692E0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7274153C-6E12-4C20-8602-09BC787BCAA8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ED8EE485-4D45-4271-B126-903EC9A765A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8202ACEB-AD58-4FCF-8859-2C7EBC214FB5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27285A54-4FE1-4966-BF44-EBE119D0A47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0EBEA2D8-8F26-4C9A-84B4-427C889A35EA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0132D8C9-57CF-4A50-B081-849D109C76E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A32D7B2B-7232-474A-A0AB-F14D2D6CD4D6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C0419C7E-9F78-4F89-9774-5A3D0D90A659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6B9A8DB0-29D0-4C52-956A-24C12939F52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10E50059-EDA6-468D-81D6-991A3803BF4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1929C524-93DF-40ED-942B-75824386027B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B378CA4A-CEB4-4F02-813E-670BFD1F53C5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22315735-640C-4217-BA0A-E0996BE373F1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668C373A-5440-4E15-9A54-F08F842BB7B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B4DE4774-DE09-4E0D-9C1E-6DE3AD39594E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F00A09F2-5304-4B1B-96BA-35AED2F36D9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785CEB69-46B8-4698-A90C-1D5B729B97C9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21CAE911-83F4-4659-8A0F-6453042C9FCE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B089FB8F-5AD6-4069-9786-ACA48161637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EA302FFD-32EB-4E99-B90D-7D5AD5A2CB0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AB1D07C5-7C2B-4B9F-B30E-9FB0BAEB6D31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BE30E672-6B95-40C5-9E92-157FE0A6CD56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4CEC2D31-3705-4B38-8190-7BC57FBC803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61795851-1CE9-48CD-AB25-79FD6092250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8867DF47-0311-49F5-97A1-A33F944E5F9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927036EE-57C5-4164-9F8B-D8342BD5344E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65CAFDE9-4FAD-4C7C-BA89-8DDD6A9CFB5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E74D38D9-2A83-4EE4-92B7-92411EE6586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5413EAC0-AC64-43C6-9896-4880405417A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6CE50BF0-B277-439B-A32B-10CEE4615E23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ACB61AB4-C768-4CCA-8507-858267DB007F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D29EEAAD-FD1E-45D5-BED8-EDC780E8F2D8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1152975D-C98D-4A42-8DD7-598139EE902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F3629249-C0AA-4F0C-99B9-BC89CFC4DE3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15EDDF6E-A08A-45CA-89B4-B6B2626EB06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1EC13784-47A0-4959-A83C-84C5A7A406A3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5F40FD83-D987-4E49-8443-33D3317FA0CC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B5195EFA-6425-4585-BBE4-CE96513CE6C8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243FB85B-8A4E-4EFD-801A-948A49FF9D1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41885D14-51BF-4FDF-8E23-B253FB11236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D0D1461B-D7DC-4BA3-BF92-B8C6B466449F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3FEC0238-05C2-4BD5-9EE0-17928BED4E0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30669135-EDFB-4DD4-8D03-87B885CE7AE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6EFF4C6F-6859-44E9-A49C-4EDB811E651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5B46B14F-405A-46BD-A756-85973A63BCE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E24D0D3E-6ACE-4329-8946-197F45EDAE2A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886CC9E8-2626-4695-9007-60409379EF2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8CB32C3A-6372-4DCB-B075-2ADCA768C52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30F4DEE0-BC02-4189-A3DD-D5A753CB9ACA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CDB6C673-1D88-4224-84C7-CAD4338F98D0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66C60448-2963-4395-B42B-B5708E4D9A33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D6774BA9-C061-419A-ABC0-72EC3805DD53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DE5E53B1-779B-45BF-8092-77690C2C699C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A7B3D547-159E-4B91-8408-57590507E686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7510E678-F154-488D-B396-9E7B37CC5BE8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C01BC605-02D4-44C4-BC1C-4C85EC21882B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F219362F-94F6-4308-848D-3AE6207D6546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C7A1709A-C20F-447B-8C4D-D23CA923F147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8F93577C-C53C-4533-BF0D-CD14504496BF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6572F5A5-7401-4A4F-ACD5-EA4EB202E780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5DA6A546-D9FF-48BE-8687-F75688099E6C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DC20257F-9820-4137-9FBD-C7FAC3A8589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59B811B8-C387-4025-AA59-E18D9391F4F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199C08AE-A129-495C-84DA-D309590BEBC8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0852262C-81E5-497F-B5E6-AE1C83950CC2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4BD1505B-2165-45FD-97DB-410EEAF296F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1850E425-946B-4C19-9ACF-91566BA1BB7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25419A06-6E6C-48BF-BC16-F2D7B1BCF407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5FF676C9-77D8-4CE3-85C6-A4AC5D51BCB4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7295472C-6448-4B90-BACD-0BBE623D28E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3D187C9F-92B7-4528-B79E-DC1B282CA8BA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1EA4AF70-A943-4BBE-9777-9BE2C954870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B44B30D7-C294-4D1D-9B85-759C524ACEE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F3B18A30-4B1C-419D-9470-E24B08B9EC4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DC6D8600-58EF-42FB-AEFF-3D0FC934391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5B0A41A8-1709-4A61-983C-11CC9D90F999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E9688295-DEC6-4874-BD8B-F173B75E013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BDDB9821-D165-4CC9-AFA8-A68701C1419D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1CD60990-A38C-46CC-B76C-7CCE57581232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7EB095C8-245A-4E53-8D24-4850241714A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6AACCC67-D059-49D9-801F-10BE214221AE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9B6EFC28-C703-4C7D-A5DB-937358BB74F9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92ABED85-90A8-4865-AC41-538A807A6468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F6D181CC-EEA5-4486-9F79-EDAFCA32537C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845969B0-E282-4743-A6B2-F1C9B7BFDBA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0D4F1762-24F4-4C17-B8A7-8B8B47CFA55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A3CB5EDF-B4B0-455F-9483-EB2F163E2866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682E9423-3978-44B8-9DE1-F3222F62366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7C1C356D-1767-47BD-90D7-E4D9FC53016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B3B6F4F9-53B4-42C0-B6B4-39164CF2AD6C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12D9E969-C7FD-4852-8B70-84071089303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ED03E697-42D6-4B6A-B47C-289DFC0DCE5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F63A7231-B920-47E0-8B0B-9930B3BEB96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ADF86CB5-1B36-478C-935C-C19160AD1AF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803E7CA4-51B1-40C7-8153-8FA172648F8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B5C933A8-8AC5-46F7-992F-0751BB56EBE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45251B2D-E019-4B32-B434-D2FAEC7F6A9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4D7A6AB2-61E9-4F60-B82A-295AD7586D24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62F4829E-7A25-4311-9DDE-A736FE5B2C1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EE8744E7-9325-45F0-ADCF-08DE391410C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50D297EA-2B45-4ADD-A3B6-413B7F20FF9F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0B90810F-CF2F-4F60-A2D6-9D170AD3020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2D9FB2C2-F044-49E5-96EB-225342E5DC0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3DC81A4A-F7FD-48F6-A251-C28D038AC4E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DF94C3EB-0B14-4882-883B-DEBC36D2E76B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CDF55D2F-0AAD-4944-B557-28B8D6303EDA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44AB7DF1-795E-4DCA-8AE9-0A0568F4699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4DEDE8DC-E6A5-4182-BD91-3A5A147AEA7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ECEDC5E5-96E4-48C8-982E-0271A145595C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15B7838D-B8D8-407C-A281-B6259B3615BB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D51AB15E-8085-4775-9B5F-E53DBEBCA4F2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B099136C-7D30-40B6-8A83-DFDA4F2BFAA1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D2C04B63-3DCD-46EE-BF0B-D6A740B5BAB0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63D755D3-5569-40FA-B806-5A64C67B5E90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C7EF2807-1F04-4434-9D93-3D9C62DE36AF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AB89C5F4-7EAE-4B93-8F36-B89866E1AF6E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4EB02045-4F38-48B0-8DD6-1DC0CE9C21CD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9D7B3391-5C49-472F-911A-EF936879655D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F00343D2-A32C-4F8B-8CB4-ACB8132D89F8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05D29383-EB92-4059-A976-AA58CC4DCE3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549C722D-F8DD-4B14-BB68-6042D9A7B31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8FD780AC-4F36-4AD2-8279-F68B3828EF99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F69166E6-4023-43FD-81A4-8F1FD339A88F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7BCD821D-0EA5-401A-B668-90AB6C2CFE7A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568F3B61-01E8-4D3A-B032-16C244A3918E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7B3D93F9-13C9-42D5-9A5F-D89E07A59735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CEFA3F34-F76A-466F-AD23-F4CB58EFE8D9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A1F9DF62-3127-44B0-8F83-4E69BC788633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8EBDAA76-58FC-4C24-BC72-B843D0589CA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6B3B22CA-B4EE-4035-8279-E44BB900F77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75891032-7504-4895-8DF7-C9954F0BAA7E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C2882F73-352E-498C-BACF-ED64618FC519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416BC01F-4230-4D4B-9427-01951B574DDD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1BDB8C69-5574-46D5-8CA9-2684F98E7FA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E6284B33-A773-4171-B0B0-40118BF31C3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0509F0B5-81C7-4BEF-A130-FF2C77E47A57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C3CB2D8A-2733-48B6-805C-EDE40704FB9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41154DAA-25BE-480B-BF55-FDF64242E26E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0F06DBA8-E124-4DB3-960C-6A6FBFAAD7C8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1C625DFE-F600-424C-8861-FB87F84467E7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4F1FFEE4-A716-444A-8C02-AD60A8873827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987249BB-DD1A-4C8F-8E98-3E754A64459D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7BCEB434-412B-438F-83D3-5318C8B3D77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CEFAF3DD-5B50-480F-A269-AD0D1E6CF774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9495D6D7-A524-41D2-93D4-B67A75DB12CA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6C72DE9D-C479-4254-A17A-16D64C2864D1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3F2F7188-7926-4BB8-91E2-DAE53EAFB21D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48B36E01-3466-4BFC-AD3C-7179C24D252C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2F1E12FE-6C8F-4692-B58D-7CD36E4336A9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B4D23821-11CB-4E20-B816-E18044AD85E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664C99B2-C358-40BB-97F8-D48A5405A1B8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61DBECB5-C972-4A72-A353-335B7B447F6E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7D6D48A7-1215-496D-BBD5-A58B4B23C9C0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5AB4B6D5-26F0-4020-AF4B-3638E98C7EDF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4FCC03AD-D773-4CCE-8DCA-A5BCEC0AD2FD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320CE329-0DF7-4F44-84C5-6A47EC3D434C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550B96B0-5F1A-4DA8-978A-5739526871EB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0D0FA503-8F74-4741-ADB4-D6B0AD74E598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DC8AD942-C93A-423B-B094-4163794F1131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535A4326-A5CD-4E3B-87D4-CDDF0AD374B4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57EA9DB6-D4D2-40ED-853C-6CCFC8C2841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05064EA5-28F2-4D06-A12C-2EB9253B1F4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85105C49-E5F4-436E-A131-7045CAF9014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EA714F60-E580-4FBB-B12C-B68503461428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9E7E5F06-9A12-4E85-BE51-D37BB97D958E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59C94FC4-9FA1-4D29-8124-C422282D8577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A83B1F49-40C3-4EC3-AA4E-BD3AAA4F955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4851D46D-B9DD-4892-BAD3-99FB8B959B4A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D92FD28D-7BE3-49F9-B601-8CB334DC85C5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65C5916A-9F33-40A1-A38D-CDDC15B16D1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0AF719E6-9707-46FC-BCDD-F51043E84A83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104146D1-995E-48EB-A774-5216E4A3799B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75EB4D8F-C437-454B-9E2C-3D44A7982D0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4EC16FC9-9001-4A43-B5A3-DF75E7545D6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823EAFD9-EA02-4966-84C3-4131715CC78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DD0E483E-ED5E-49C9-BBB5-B09022EFB557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24BCADD7-1763-4E0A-841E-0FF90ED24F3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6CF2176C-315C-4DEC-B4C7-F3408387ED78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F3B5632D-2731-40C5-BD10-4254FA2E1574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EB1F18E7-CBCB-483F-9E6D-F36B7492E61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6C9C7B3A-2932-43AC-BEF1-45436D9A8B4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8B436994-5B4B-4DDC-9DF8-1680F10B18C6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2717ED45-15CB-4B1D-A3A8-AF4167CB261C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2EA8F507-ED61-4BE0-88F9-5CAE8874C0DB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DC958219-695B-4A03-8BC1-6C024B673D0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6F2DB283-5BAA-4F30-9AF7-B1D795F8AB2E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D811A8E2-5E59-4868-B260-D48C4F15FBE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FCB7DF9F-8B9F-4FA9-AF0B-AE602B358890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6021CD49-BA4A-474C-B2D2-D2B5BB250816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D1EF6541-3388-4081-A859-9F2EA4C3EE1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C299F0CE-7199-407A-B178-3F2CF7F09FF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01A5C3C8-279F-404E-B1A4-2347ED39417E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6A475CCE-6E87-4CFA-B72B-405AA3D6CC16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90CA0DF8-908F-4750-96E4-F347FDDC2A60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CAB2F0F1-63BA-4715-86AB-6CA9C09ECC8D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582A9D46-4A7D-4738-A9EB-8EE1106FA932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76EBD9BA-91CC-4EFC-98EA-AFA5F08E0CC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1CA73DB1-6A7B-45F0-B613-C9C9CBA3BD4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3ACF52F5-CE8B-4CF3-A9EB-40B504345F4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1D6188AD-F8B6-4444-BB0D-4B3ED947610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1C66FFC8-75EC-4AF9-B730-0B37C03D108C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7D642CEB-2FF1-4E95-86E4-FA801C0CDD29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05E4C30C-DF7A-41C2-BF17-CFD988776329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E3798CA5-2B47-43A0-8C02-B5B2A6E8A63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FA7E81B8-17C9-43A5-B3AF-49B26B93960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D2CA4185-3934-4AE1-A7A8-57ED8E82FAE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49FA35E7-9F64-4101-9089-57026705D4DD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A0892E45-0277-404B-ACE7-8367CFF7296A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8838BA93-0021-4FFC-9CD7-991E8F6F046C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D336A50F-3E2D-406D-BF0E-F3F0C54D6C0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2DA072F2-9E91-4C0D-A87E-49D7210F38B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24F4EF0A-62C8-4541-9216-BD89AE768C0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F9E9BCFB-DE3B-48B3-8677-CABF66A118E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EED7E752-B93C-4F8B-AE29-15DB8B12F50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511AD8D9-2B37-4DCA-A1C3-67B06E5E936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CBC73230-7BF0-4F14-8FB8-C7953AC59F1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DBE07DCF-3B6E-4DC9-B602-E097DF28EE7C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B0BD0A26-EB7D-4138-82A8-E551E82D9AC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3681C1BE-4313-4076-AD19-68F1238D533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F17997E6-D9B8-40BA-B291-E4A84F3CAA83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ABC82B96-E987-481C-926A-C23357A84761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1A25979B-F6B6-445B-BF5C-E13DB2936973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6935DE2A-237F-4698-ABD9-B0029DB944B4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9CDB2C2C-3B00-47A8-B001-C5B9F426FE8D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1EF724D1-CFB5-4DAA-98C8-FC4A6EC92C65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DFC9468E-E7A6-4073-89D4-2DA9CDFC5490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F6966206-3212-4323-9827-C0C7FBAB58BB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583A6697-4AA4-40DD-A5F2-E4749436A3E9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3E843817-6E07-4928-81B1-2B67718C615B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EB55C0C5-3D11-495A-8618-2AA4A468A632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FBF156E5-EE13-4C3B-A822-FC868413BE39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2FB8D2C9-CA83-4A4D-8729-B3EBABDD48B6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719E58E9-5EF4-4F3D-8A8E-688A10743321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298F0836-2AE8-4D16-A741-36F045149B15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34E0B442-BA0A-471B-B4ED-3ED62B7136EC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27DF9430-648E-4B9F-B744-08036E11E963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CB45EF13-2670-444C-8087-C94DE79BBBC6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A17BC0E2-52B4-4F85-876E-873491C1B7C2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62E53337-B085-4FBD-A7B8-661232BE9E7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E2072D52-CE44-4EA5-90CB-E67F403F01BD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B2C57FCE-B69C-4F6B-99E2-C7523FF5F4F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CA416775-BA9B-4DA9-A0D8-2874FE3B418B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96453EA7-795A-43B1-BEF0-B56A027537A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3BE57207-1221-4D27-BB1C-3FC71770A5C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57B1EA7E-2A09-4B0F-97DD-01C09DDDA6B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1C5C7F1F-A4ED-46DA-902D-46BDB1BEFF5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64112C74-E1BF-4966-8247-8E457C0E6F1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F656483A-FE9D-48B9-B859-8720CC24A9E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A24E2348-9A00-4712-AE3D-D3DB9C59FC65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2CB8E51F-FF47-4511-BFAA-32142EE06F81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3ECADF57-7CA4-4AC7-962C-AC0D5AE2B95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B55A2276-EC7F-423E-8A99-9904CEA6BF30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717CBEA1-7B8B-4052-9380-33DB7647A4A0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74791E08-7B69-43F1-B097-088B8C5FC28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FA29DF00-9849-455F-A115-99619A2C4FD7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FA478892-6C2D-4849-BD71-18E988D1A87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ADFA69B8-4CCD-4078-BFF9-8AEE3629F26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079E33F1-94CD-4775-A69A-6EC9F764C48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64D5D687-AC32-45FB-B3A5-F41C1EEC96B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B52F019A-431C-400B-9AD5-AE2A9D2159A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88117AFC-A06D-47ED-B063-EE1AA97361AA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8275002F-C79E-418A-B7B0-58B10F1FA44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B8C68204-3856-4E09-83BC-B2926F7646B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24452EF5-B1DF-44AD-8AD9-79754A08007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5B37BF99-0DDB-4B81-A54F-3535D66FBC8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67121936-838A-4CD1-8B96-A667C27DE33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B23BEF35-AA12-4F4F-A10F-1BD5C6BE18A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A19FFEB0-B587-4FAE-B5BC-58C5070F983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F6288B35-51A3-4A4A-A530-B7C36524499E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E8F4E599-F16E-43F9-97E1-A1F29C3A8F6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40CED400-5124-4065-92EA-CE4C5CB8B77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1781A7E8-7AD8-47E3-BF6B-B0313E8641C5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58C2BB14-FBF6-48B1-A679-924FDBA6864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00B4ECA8-1120-40B0-A18B-98CDD0C742C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5FED6EC9-935C-4974-83F2-F2C0766C8F1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6B70299B-C0C6-4978-B024-2683BF2F44A4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8DDCACDD-5677-45BC-BE5D-E5E6411CE67C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328465C9-BA8F-44DD-AD28-2995308E452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1443677F-1316-4FB4-B9DA-B9D9EEA66D0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EF320D6C-E9F7-4B76-8636-EC829DE9644C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08B8A019-C968-4F31-B834-1363EEA45E98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0BDE59B5-D4B4-4416-8492-539FF4D69D37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EA4993FD-80EB-4649-8FA6-EA2199244978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6157771C-292A-4738-AEDC-907A9F302057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4AFD7196-B219-4785-83A4-45C8B655B28F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9A2FBD0B-933F-4718-867E-D8478C1C65D2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81602A84-9418-45EF-B96B-AC0F1C70F7AC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97B84DDD-663B-4DD8-A8C0-12FC766047CF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1A8A39AE-CC9F-435C-8864-69821C76C9DE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3C642B30-E6F9-41F3-AE17-B661773ACA72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D46C4C24-277E-4E8F-B310-4C0D3393BAF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05547FAE-FDC2-46DE-AF77-648FB8F6541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E663BD26-9403-4782-89B0-812803F72FB8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A71F2862-0291-44D7-915D-C078FBB90A7A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F776C551-4EB2-4ED6-997B-084D2140C74E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96F91F47-1F6D-4122-8225-453E6F3C75C4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A13025A0-F2B0-4491-8BCD-85F15A3D35A3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A207ADBB-5683-459F-AF27-0D133CF4A972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7456CA87-7461-4800-8AE2-BBD11519150E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4DD44005-6B58-4249-A7F0-86EC8D333C7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A1FD1FAC-224A-40F6-AA7F-79679F131A6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8EABD3C4-B2B5-4AAE-B768-E5E160B77147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6A41F9D0-7FBD-4DAF-B073-F7F3B9409DE4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E4B2261D-AECE-4A35-A3EA-25077E42DC93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F3DCDA83-F962-4F2E-B849-293A6749DE1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06B0FD0F-A506-4719-9FFA-9DF9B6FA51F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19C24A77-26AA-4FF2-A521-1B7977D97B3E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EFC37CEE-F8CC-462E-B38B-8C84B454712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D4416952-84D9-4CA0-A3AD-3FE82A26F4FE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605DD88E-DB41-4399-9F5B-89886758B29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AEF2D751-877F-4506-B1FD-8D39E93F5533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2F38492D-80C1-49BB-8607-031D08F35036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C5701F63-0DA0-4333-B694-14AF11CE28D5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22E67181-3FD6-4F60-BBDE-BB14D5D9CFC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9338DF95-7D23-4191-9444-1577DB313235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487827C4-45AB-4064-A6F6-7E6340EB9E3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790DCB89-1E80-4DFF-B27F-9D1D166C8293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6C167886-D16C-4582-9E31-4DC8955B1811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3C7AB337-825B-4677-A683-29F4B2DA6F06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69CC84E9-C614-4FE3-8812-500DACE455E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011B0187-5F90-4F7D-B4F9-6288BD64ECC2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13D8E81B-D220-4AFE-8A37-498459A349D3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18CDC3F8-0195-43E6-86FE-856C468F2167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500D607A-DB39-4289-9951-99893C90C6D9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F94CF054-0A44-4F54-A716-3BEDC4257297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E3559037-12A5-497E-9B8E-F7C2656A7822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52C4DC7C-3E44-4EC9-AEBB-0AB9F81F4FEC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68A5A098-4A3F-4CEE-86CC-A683C2B52A42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C6C94A45-70DF-46B6-9041-6DD9DF4C653C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7D4D9B70-5ACC-4D6B-A665-D0E202F90381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F108597D-EB38-4597-8773-54783D1C9D3F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CDE77027-DB31-46BC-95E5-B3741953573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38119D57-A41F-43C4-B4D0-308F1EFC690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13F7C799-152B-442D-A209-C5360CCD5F0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E317D367-C26A-4DFD-BA90-729095F84EAF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BF088F53-2A79-4977-8007-DFE7672D8357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1A39A0FC-2DA9-4CAA-A648-45E1A44D136A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0A2873FC-768D-49F9-B0FA-B6B840133260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F530D548-7EF4-4A2B-BEA5-AC7AF5EAD357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05A706D5-939A-46BB-95BB-1FE9BE3B24B6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F7B15CEE-B3BD-4B6C-B05E-847CFFA4D49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95F9A0B6-B388-4B81-A26E-88589E852EA2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2ACE699E-10C2-4343-A630-FA091C781E33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7D0EC5C8-83CB-49A1-BBF4-A01CCD4313B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914EBA0D-F751-4B4B-8763-D1B4A9BFEE7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90A5CC32-F053-45DA-8E81-2A3412268A6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08806E43-B2AD-4DCA-B7F5-2EA0096FA7A7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555A8303-3703-43B5-975D-E49D9978724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FE9D496C-E7F8-40AE-AC69-5E5BFB169A1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148DB1D3-0AE4-4EB2-94F9-3675CBEC604F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03F6ADF3-6AE7-4A6C-A04B-3165EF46662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5E0DC40F-AF56-4D2A-A5A4-71E5A4BA089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4ED2C2EC-E8ED-4B3A-8A5F-36D84DF1DB1D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654FD162-9131-4B39-A78B-6C03B337A45E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CDBD9C2A-9567-402D-82C4-9333993958A8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EB40A63F-9DCF-4A26-9A24-1044B4EF92A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55C94A29-FF68-4A73-A122-91F81F1A3C65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CBC7CA4E-EF2C-4CB0-A86A-A08915FD8B2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4D2DDB45-5B67-4B24-8C94-92663F57B279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D4FBC74F-41D1-4E49-8052-785FFEBCB6A7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8F6CAD47-4276-4F90-B764-B287BE68268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2F15081A-6F19-4E04-A7C9-C3696E2E985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3095BBD9-911C-445E-A645-EDF965B3A267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4BFA9808-2BFB-4D9F-B969-8A79EF0C9947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514ED6C9-40C6-4F75-A1EF-3B8AE46B6C51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2350F789-8ABF-42DE-A24A-24CCD3293648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8E10B93A-466C-4372-8D57-AE51EF163B14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DEA7C4DE-C45E-4946-8E51-5B487B6F03BC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F88FD00A-514A-4D13-9568-EC3DC69107F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8E457477-3F16-4E88-941C-A6293C3F52F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8E283AA4-DAF0-485E-BC35-09BFE69C480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8A45F884-D572-4F53-B8C1-39C132D4F0FC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14EA3706-EAFE-4BF9-BAEA-ED4C83541E95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71CB5506-C6C2-444E-AFAB-4FE4755B17FE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8B07C2BA-1EAB-43E2-A85E-C33865D1D14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00BA6B49-52E4-4C94-995F-B2A293D24C2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7D3A5D93-96A2-4375-8B66-171640588CA1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5854130C-EB47-4871-A7D3-409073BA495F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0F1BF144-1039-40ED-A08F-7464ACDDCCD7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AF349209-1D80-49DD-9EE9-D8879B1B8537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014CA144-F1F3-4E64-845A-B9CED61B13F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597FEE83-0AE4-4A0A-89BF-BE6F0E3DE23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AE8409A0-744E-4C4A-B6FE-56D4DF9F13F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147B9F73-6AA7-43FD-A9DE-5146790D8CC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4306DEAA-252B-4AAE-AA6C-857BF1944E0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C3AA535F-9C0A-4E56-9196-471456AD6CB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525462B2-96E9-404B-BE6B-578F8BB4286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EAF4F2FF-813F-43CC-84E1-21C43048D7A2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3B1E498D-AE06-43C9-8077-08054C2CD64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CD76247C-8485-4633-BA84-79770DDDC03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FA99E1CF-4260-457E-A98B-9626A4F790A9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417F6DD8-94F2-46DA-AD91-D9414CCB0B35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E485A17E-C2B2-4154-B893-284A66235B0C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13C077AB-A627-47C3-A7C3-D9967C445399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F243EDB4-DCBE-44DC-AD30-2AC8A445F54C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7B7C4B07-D144-4263-B20C-67CE532168D8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C0CFA75E-724F-4408-8C06-86C6B4F81104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D1D0DD52-1422-4005-8C7F-AAEE5EA11F7D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A1FB59D3-25CB-4A1E-9EEB-9E60D69A0908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DCDFFA96-949B-411E-B6E7-67A8B4544B09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DAFB77A2-C758-490B-8D0A-F05977B5E9FD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99086624-4028-49AF-AB8F-234887E41BEF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427066CD-1959-4E43-81D8-9D86ADF6B5BB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039E95DB-F20F-4E0B-8FE8-0EBA84A58721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0C1DA586-8FB6-4BF0-9BCA-A4BE436DEE86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55E31FE2-5B5B-441A-8A45-3BEB5E84BF38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06F8205E-6BD2-4001-9109-C720223B43B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84081026-8961-424D-8C2E-E47F857F33F1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5464480B-E9E6-43F3-9C9A-351D38E1840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05E66794-1F22-4587-9A9E-240C842A478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51955010-D37C-42E8-9A89-BB599B482CBD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DBC92014-5DE9-46DD-8D25-BFB5BCD6C65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8A440015-E964-469D-A0FB-E695D94F6FCB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8C2411B8-2B04-42FA-9504-949AB9B809C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3593EDAD-1CF7-4209-A07E-67D2C311387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807438BE-AD54-42FC-81F3-89FE9AC1318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D53D5A39-6D19-478F-BF99-7451CD139094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E19F8F59-EFA2-4851-917F-800681A8425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15FEB27C-5DA1-4611-B9F8-B9CA447912C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569D06B6-F21C-4B2F-92FE-15E693D24E81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440A9EE9-3F9E-4438-B935-897C9B8FF4AE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7A35F993-6A3F-4433-8959-92DE9561984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3B2DEB11-D5DC-48CB-BFFB-8B399E48AF80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5A5178AE-E3EB-485D-95AB-71C8036AD487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C7F34155-0A55-40DE-9D15-42472705C7A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FF586B57-0AB4-433F-A688-E58269B42FA8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17FD2D69-7C8E-47DF-8586-A5DE8121A27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011213E5-5DE7-4A2E-98DD-4C617AA0DA0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BB6DE7B3-14E5-4BAD-99C5-891999AED66F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16840BC8-8FC2-40E1-B2A3-883979BDF64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3A7D9C00-85F7-4AD1-9E97-28F0BE017F1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1306FADD-0367-47E6-A710-55B5045BF90F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5D4CFA4E-E13B-414B-8451-97C269F5448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5EFF9470-7C0E-4203-A9EF-3E11302AF28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F46210C6-6B58-4496-8DA7-BED294F8897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AD92D55A-5464-422D-B6EC-407CE380401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91BF54DA-8551-44EB-9808-22150772E9C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E162A9B0-F73C-41B6-AE09-FD6E6D33D84F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B0B91B51-CF44-42EA-81EC-E6CE6F9B5C1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6AC1369B-F9D9-4BA5-B615-451391605195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4C963837-2046-48DB-8867-4EE20A99125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6EC33D26-EA7C-4B11-8761-89A0086F9B0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A1CFA39A-DD59-45EB-AD9C-E56FEC8FD621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192687EB-E320-4A00-BA3A-DC1C2D6FA1E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0726A5E6-DA61-4D7B-8467-F141878FC3E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C378D2B5-CC24-4B16-9623-349B4A0DA4E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52692203-BEE6-4573-8E99-E3EBADE75E18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E32DC35A-0B40-4D72-B70C-E1F21077D5B9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044C8B66-6CB8-45D8-B215-29C64306D1E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9E17CE1D-BD03-42C8-BFEB-0D016B6214F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C6FB2553-BA7E-4D61-AC40-CCC2A76C04C6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A7002DD0-677B-448C-91F2-351229B545A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6F3C9103-576B-46B0-9282-990AEC43A6F3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5994EBAB-8640-4069-974F-EC2171391C1D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7E446004-5566-4C9E-B491-44918D61EE28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E7163741-7FF8-4801-94C0-9FF8047EC1EA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81A37E78-8776-4706-9B1E-63290C19C666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B05DC0FE-EE38-4D33-B862-A885A8A480F6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D9A82FBD-803A-47B9-AF91-4B2D355B2382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67B059FB-BC11-43D1-8CC1-B13525171680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E7D27E1E-C093-4528-B384-5D367C837285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9602FB98-2E0E-43AD-88B8-32F33C5B93D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7D29DC30-4327-4938-BF36-30C2406C15C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FD718148-6B97-4F25-9BFC-76F62952BD1B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602FE6FF-F128-4A74-AFD2-9835C24C9603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6FB44005-6534-4ECB-87C0-5645D7524230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25722EC2-9567-4E68-BE5C-AD966ED9F853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F9FF094A-A5E1-4F66-80C4-9F3C2F262662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EA7DAA9E-00A9-4875-8350-659FC387AAF8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F289EA21-1B04-4FFE-9530-1AFE3936839F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733ACAED-0A34-42A7-AA37-9F4D5D6C209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A1898B41-F6A9-4F07-908C-3D4A7D4918B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B47D07A9-A2F5-4ACD-B6EF-A98FD3E16FA7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CF98B02D-0D74-445A-AA4D-C684B08A2F41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4C2C3E9C-D667-47D3-AD4A-1166E7C80BFB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4097009D-E441-4CA6-838C-33F3B34EB42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07C3728B-75D5-4097-A5CD-A35CFD09C45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7A2DD417-0A05-4B07-A227-FF354F86B01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F046C331-F125-440E-9012-06814DA8598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F6EC6390-95FB-4CF3-B1EF-B480FFA097B6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39DA4C75-0733-4A08-A571-03703FC5B6CB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D3B6C3AF-BEED-4620-966F-DBA4DE3AF27A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B0B3B69B-C0F6-46BF-9BC8-332B706744E3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2961E4A9-9CEE-40E8-BD19-19FFAF093EF9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EA8FB68A-F1DF-4D00-9DB9-A6EAC8E773F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FEC34C1F-C3E3-479B-8839-679ED97AC128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C9C78DB1-DEFE-46E0-82F3-6F126A1E8EC5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4F4562D0-2A34-4079-8A8A-0C362748E0A4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63D30308-BF3A-4720-8AD5-E4F2C0DD8A43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21CCB94F-6CF1-47D9-8B3F-11424196572D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74B09F17-9C60-4E73-A324-EBFB2BA599E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ED99C70E-2AAC-4B5A-83F1-7FA54A3FDA7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C2B8A88A-190F-421B-B870-1C4933C8B4BA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6877263E-D067-4124-811C-D32DBD843FB3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534097D9-3A04-4A50-8FE4-AAB455D3FC1E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40414AB4-2FED-4F3B-A790-A8108344C822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633053C4-021A-4A25-B62C-A3A8434200C4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9A9EF2CE-BD0C-4B74-A61D-FF7B08BA0BD4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1691C976-ED47-4F1E-AF3C-4707C6F609AB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35CD97F4-284D-47BE-8A4E-471116F32A1B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AF53F50A-E988-4A85-8524-910D7EEC69EC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93762C03-63A7-4DDB-912C-101A2CC877E8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7B9167B3-7959-4FA2-95DC-DE6362ED55F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F5BC1D65-06A0-4A8A-A1C5-81AB587948F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BACB25E8-498C-44C7-A2CC-5FC1DFDDFBB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255F2E62-93C0-4649-99A1-4541EB8C6AD8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56DCCDE9-3DA2-4262-AE72-67E949900739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BCDF1E54-F5A5-4E25-A51A-2BF1381A6A31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9136197F-A056-4EA0-B57A-8C1DD3433B8C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928880C0-5AE6-4290-B054-372CBE0B4955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9D49030D-95B5-423E-B043-D99E2AFCB93A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BDDBC049-F4BE-4D61-8857-D000E899A5C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400EA4AD-6204-4C36-BAFE-7CAE72E3F9EB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BA24E5B6-0B66-4902-9BFC-CA5E3FDE73DD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C1542142-852B-4F40-BCEB-7874582DAB0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4D8DF98B-E57E-41D0-9358-16897F53CDB7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19F8297E-99CB-4A32-9C99-966418642AD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620ED16B-BAFC-4081-A39E-F5A8334474FA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3DD5F3E9-7CEC-4841-9ED4-E92B2F0870D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2E26B600-4C6D-4D58-9EB2-86924429778B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B82CC15F-A8F0-4D4A-852F-C701A4606400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390DEECE-F7FC-4965-9B68-DD73DC6126E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EA7DB5E4-7110-4424-B87D-08B542919C6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A432B12B-212F-44AD-92C9-36BB5DE94602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B37515AF-76EA-4140-A666-2282814072D0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67AA5CFF-77E8-4C69-BE82-32EA78AA9ED0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B85CA112-CC2B-4B01-B50D-8B21128D087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3C6F0048-E7BB-4614-98CE-F5C13BEC1D60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3E32B58A-DD58-44D6-9BEC-3BB744413CD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05F4BE0A-CDD3-469C-8246-2BD179B96035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07F7139A-034D-4759-A86D-F8451CA949C2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96D6B3C3-5612-4766-9247-C93D294A2B0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2E8FFF33-7474-4B20-A8AA-B6D12328AE0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6ABF7AC0-B497-4AE3-AF58-DDAAAAEB9D6F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5752FDF3-B3D2-4D90-BADC-1851A2C2F5C5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DFE1EFFD-ED23-415E-80B5-D245782CE93C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8FC0DC98-4EDF-4235-958C-12FE4845DD4C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B1531014-CE5D-4365-87DA-C3567DF24A6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17940AD0-7F23-453D-8747-4CC75F6B2CEA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3CC6B166-5397-415F-B5DA-54E862EE3CD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9D62B9E5-74C5-4476-A2A2-80E9E36B321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2DE566AC-97BC-4B91-816B-EF08CD2E3D3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8CED4DAA-0E6F-44C3-A6A3-0A88BF9F22F7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047B9651-0CD7-4469-9953-F2CBCC96A395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43258B6F-E55C-4243-A7BA-B8919878D00D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CBFFE91C-ED5A-4568-91BC-C5274221574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23DCE9D0-FEE8-43C5-B07B-7EAAC464648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71E146D0-1D2F-494A-AA1A-087879B394D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56329B02-EAC2-4FE3-8AF8-395197F9A216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25D58EAB-58EA-4D39-8B18-12B72F88045E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33278E83-26A8-42F5-8C13-CA5E75E3E6A2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2B1D14E4-AA1D-44E5-9D1E-3F239C4686D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BCA71FBB-0F84-401B-896B-6C36A9690FE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6B83FE4D-2082-48B5-8033-1A67ACF61B63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D04CC819-34CB-4D87-BAD7-3526841B694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4ED365A4-258C-4664-9FF6-2C74E316D08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13B5B613-87F4-4AA3-8267-E69E76EA263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7F52362E-304F-4EF6-954F-524E34473B8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C9950EB8-6E97-429C-B11C-19E8A52B573E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CF5085FB-4301-4661-9C4D-A029DADAF3D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449FFB90-4D99-40E6-973B-E3C87F5164A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645850EA-14AC-4757-8F6A-58AAFF23516A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99C0EB98-7198-4B57-B6AD-C4AF4814E1C8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FC596DD7-403E-42F7-A448-4F99BEA9B84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3D6C12C3-E8FA-41D7-B19B-AF0DB407FE8E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75E6C508-6DEC-44C2-9124-A4B949737551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DB125C59-BF00-4F17-AAB6-BED238F52EAA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B240EEC7-9726-419B-A0D7-E173C29CFC97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61F7DEAF-3626-407A-9EAD-CD7CC686ABC9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925E3F43-A962-44A8-A184-CBA1CD4C8F83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8CE5387D-1959-4F8D-9F15-895ABC7FBAD2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44D24C3D-D275-423D-B293-21D937C96307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588EFB02-5BCC-4977-A0C8-0434A86E54C1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50968FEC-FCB1-4BC3-84EB-9176289C5989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A586CD75-69BA-4345-B6BF-1800F377CE1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5D3FAEA6-FBCC-47EE-8ED5-70990F3CC6DC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B6E2CC3B-3B0F-45AD-A85F-A3FCFCFD1C4F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A58DBFD7-62AC-40A5-BBB7-7B91B31967CC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B19F21F0-4C0C-4133-B0F2-AE918C1F4D5B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C58C418D-65FC-41BA-B58A-391EFE1C876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70BDD3C2-C87E-4CA5-A509-956BB66270B8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CA73F53C-FD07-4AD7-93EA-45CF1BFD1089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C7A46022-A2F0-4828-812C-62710A495FAB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C51EDBDC-52B9-4A97-8B18-5FF535B4D898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A651968E-4A5C-4473-925D-F7EA6C0735A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4B8BC25E-B16C-4E5F-B0AA-328CB87B231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D11028B1-8853-400F-839A-78208E046E6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E1B520D3-C35F-4780-A733-93F7B1D27AC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97139C97-E5FD-4833-BFAD-BC2E9862C2E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80C4DE50-C766-44D8-BC60-6DCC48E80E1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A5114DED-15A8-4313-953C-A3C0BA35B07B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1D1B6280-B282-4A3B-A0DA-A93A191669CD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DECD27F3-0B0D-4123-A1BB-717F822D047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84F9D774-DE49-4393-AE7E-6A0B69A97385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BB9DE66F-C453-42F7-BF7D-A6026327AC27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2CC5DE4B-CC05-484E-BF56-29791C2F2ADE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09BD0703-E70E-4535-9D61-9475C5809ED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B67A1774-B594-4FF2-91F3-4C70FE2153E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FB139230-7398-48AA-8CEE-967C5DC7374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442A1FA5-C4DE-4FDB-BDC7-9B45EAF41907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060A7442-1368-420C-86F0-C1A63C121C9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D60AF201-4D13-40D0-9E94-9DFE5CE09E7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A48A0512-BEB2-487A-913A-52A1735D1E0A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6005EE79-62D3-4103-8E6F-837FEC06321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33DA98DA-05E2-4D27-8DE7-F8A0575295F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6938360C-4F29-40B7-9099-810609116215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04657C30-3F4C-4CC5-B924-FC4EA3CD081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BFDF9E37-A03E-44E5-AD51-B561A545623B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D0B20312-5073-456B-B9B1-8854BF4B639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9A61136A-ED84-46A7-83C4-A5CA3551793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E2DF142D-16F3-4F5E-8801-13A623CD9677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D3B02F68-9581-47DD-9BD8-48745FC4C3B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AF8BBACB-1E1B-4473-82C9-4E0359E77A4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9EC56445-6E3F-4B9B-A0C3-C5F64B4DDA54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B92AE4F5-76AB-4E0E-83C4-6DB7762C1DC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BA887426-93D9-4434-8548-F5440E8B803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32070FB5-11AA-4988-AFF9-995D0799235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8AB891D5-D26C-4B2B-A7B2-D37C1FA1148F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762FB018-BEDF-4B74-900B-AC06A751CCE5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391A8FB8-4445-4A38-A0C4-3E2E8F87315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86B20676-FC96-487E-BB83-C04441E265C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C90CEBFD-653D-4C66-9228-A806989A1F93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220478DA-412C-4129-9099-343B216D3E99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EE9A747D-78F7-4930-BF36-ABBFAAAFA503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8F93FF0B-448D-40EA-A4B1-79686E5740C6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B2764EB3-0E1A-42DE-992D-A7687DC33C9B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35B13F43-CF54-4B0B-BA5E-0CC1B4833A6E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C70BA2CA-3448-42F7-9251-C3C83F5D2EA1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36340C19-1197-4B88-9FDF-4B4A8933D985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6021AEBD-EA7D-49C5-B4EA-CBE1CB92DE81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F1F04390-FA91-47AF-87C3-0D089BCF0EBA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EBD2EAC9-739A-4187-9477-D54569820276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9B64DBC8-D7C9-43E4-ABFE-269404AA367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733E7726-8B3A-4132-AE5B-29FE8C28BC6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460F21B2-0A8B-4189-9623-18CB0B6E3BC7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71F6413D-CF72-4CC4-ADBE-3B62804B0063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C3D77409-C296-4AFE-BD15-A69D26E77D3A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0B5D74C5-7B99-463F-B205-8393CD2F473E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083141BC-CAB6-4A91-887C-E8D6E2B3A0F7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D5724C36-D739-4A49-AA9C-6FE219511930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1FDD9D7A-8AA5-4145-ADB9-B2EFABBF8916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D490DE8F-7D39-442B-B81B-723AC7E0A70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221502D5-87F6-4B2B-80D7-3EC538E3B28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60B75C95-2A2C-43C5-A8E8-BD6940D5423A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D542BC8D-4D2E-45EE-8B73-2A01BF90C777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32180828-074E-4CE2-996D-4178D94296AA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ACDE0EFF-A99B-4D45-81AF-ADEBE7FD20D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9DF910F1-1AF1-4EC6-A4DA-C85CADA96583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F8FDFBC3-8969-497D-BB62-5B63ED3D0F4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EE269209-63A8-4A3E-9C58-8BAC247729A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9E6905C9-48C8-4330-B0D9-83A1CDAE34E5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C3BBCF24-9F12-4F73-A942-39D81C70B99C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8F6D907E-24FF-4A03-8F74-1BC0BF7E8545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279125AE-1EB0-4078-B5B4-A7C581E7B0DF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052E1EA5-7EA1-4770-BE0C-AF3159C873ED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5198B985-DF21-4566-A742-B804A56FC3D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5EB8054D-7444-48F0-9B5A-6D7A13FEAC83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A37B14BB-AACA-42CF-B133-80B6B6FE8D54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891CF2BD-EA42-4FA3-9ADA-C73605D595ED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B7BE99CE-D3FA-45FA-8598-E6FCD0D5DE93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658B82AE-1827-4030-BE28-748F660FCC3F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7B669E81-F75E-4D61-90DD-DDC42D7FB6DE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5A80166B-52EE-4E1B-BB9E-F10A170CC26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E49940C0-C215-4231-AECE-D365DC3426EA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18FE701C-B851-4BF4-BA16-E85C94DA4A6E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0472AC43-D819-4BC4-9F6F-BC7D3B16B1E1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32052286-6B31-4337-80E2-7851BA3BEF25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29071524-AABB-468B-BBFD-7567D661A72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4C2DFE72-4543-450D-9714-9F55B46A5715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DC20E8DB-F154-42B2-8D62-7220771949FB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DDF1FBFB-38F1-4898-9B23-1A9106C85990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CD350408-1577-4463-944A-E0B09CF1F2AB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55DFA26B-A5E5-470F-AF16-3C9E0C046B14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813E9DFD-6EAC-41F0-96B9-E4B0C785964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E66CAFE8-D886-4DB6-813A-8B228353649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B53C5166-5379-47AD-86D1-14B2CA64FB1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5F5710F3-86B2-4EFF-AF4E-EA94985CEEE7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91209C90-27AB-46F3-989B-32162953F88B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B7939DA8-C294-433C-BC66-3C77A021FAA1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800F5271-58CE-45ED-BE52-6B81BC8CEA6F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61F6E2C7-4C55-47C1-AD63-E1873A3629FA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161E8774-FCDE-4A85-BA55-751B835DBB3C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06F7AF32-CC49-4010-83C1-C46B6BA9EFA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38FD3A2D-D0C5-4416-AD02-36E5E2AB24A5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671ADFB6-D6B7-4EDA-AE62-4F2D6D3AA8A8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82F1A21F-09FA-433B-A5C4-318D35D41BD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8987EC12-5B88-4441-A223-FE920A63E1C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B2F4BD09-EA2F-4340-AA47-DC18EE42E60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0AC88ACE-669E-4A0B-B987-72A628FAEFB6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4A1188DB-608B-4EAE-98EC-8F97B3FBDEE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C3503E96-83F6-4CA6-B0B6-67E1FF4060C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3AAE8AFF-CAEA-4C84-91D0-B7E1C5CE5543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C707555A-AB65-4286-869C-FF0BF2801A6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D7E8DD36-5639-44F2-80EA-47602C99BF1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A506C6F3-0D05-4B0E-BF9D-9BBCD2F33ECE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301F3C32-4F61-4050-9DA2-BBE7168606E6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870FFD95-4448-477B-BEEC-BD30A0A4A468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6C031B45-47E2-4650-9E61-AB7C2949933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40E7F813-182D-4ECD-98C3-B43C7F2AC836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60641F7F-5F3F-45C0-A277-F825BA46FA8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27968723-12F3-40C3-990E-B7D9CBAF98E7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1992C42A-CED5-4B69-AA54-F296CB248822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22AA3F20-4FFF-4090-8216-3A58A714428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3F451389-3207-43A1-8B09-1C8713444D2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057A2B7E-4135-4398-8421-63A4682ADB00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6786E154-B29D-4466-AF89-769C24C9472B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F9692F48-848A-4F40-8ABD-DA30DF729958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7CFD6487-2BC9-41EB-9FE4-F90E82E3D096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6A1CBB96-9953-4344-9533-BFE655AE0716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2B78680D-2CBC-45CB-A28D-50A60BAB9B71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4A187271-6203-46D0-AF6F-E7F3BF69EE9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A21C272A-5254-4039-8534-4CB7E8AA215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889E8FA0-D99C-4273-8BC3-5EA915B4295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862AA40E-A4C7-49F4-92C8-1E9C67427CD3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C80BA350-DAA1-458C-A3D4-5A997BFABAA5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155FFB40-FC5C-4FCE-A61D-EA1243DF727E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3C5DF87A-4B8D-42AD-9611-40DF979FD8C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8C71AE06-8D52-49BB-9A3F-A3D75887614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803E156A-D230-4405-8266-2EE6C94D48B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F86EC2AD-1C82-4E28-92F3-11F3F9E510C2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2888C7EB-91C6-4838-AC46-950260BE6A00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DB59B709-4B3D-446A-9A59-9C0A6072B0A8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FFF19F11-BCA6-4A2E-8BA3-93573CE2607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10EFEC63-6E9C-4B00-9B04-F24F75CF1F7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7D948439-74D9-4466-91FE-31E45B3F87D5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1DA697B2-FA81-43C3-B5E0-DE97A7D7F7D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7341C8A3-5540-4FA2-AFAB-9C41D417DBF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6C766A61-49BE-4341-9CE7-A03D9304C9B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A658B3F4-A25C-4387-B600-2FB42F2C17E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10AC24CB-5D4C-4F41-97BC-1E35AAD34C8F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983B309D-BF5F-4597-B838-7CA7DAA0868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B4BA9681-3213-4A22-9FC3-059D2262FE8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7CE562B8-899D-43B8-A4BA-F743FE638DBD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5D15B885-36CF-4370-B931-91A150F90EBE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68DCB150-9FFD-4C22-9AF1-491CB5303CE2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55135725-ECC5-4F21-BB7A-C53E8AE4E850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D569904C-2823-4FB0-845C-BEC1B5DB2C51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80F8F2E5-C940-4A31-AB25-8F7A3A848510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E631A614-03EF-481C-9B26-132C9DD49448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40277057-782C-4DF5-A264-D95782CF802E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1468CC87-057F-46EB-BDE6-F8AAEDF4DA80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72D2ECE6-EA1E-4989-873A-AD980BA7F2F9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8DB4B838-9BDA-4E4A-AAA3-7AF5B4A697E4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91B96FFC-030B-43C8-AF41-FFC3FA8DD46A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1BE6E442-8F50-4367-8C29-1B92B8C1A8BE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2CB08868-CCA6-45D7-8B27-EB683D4E02F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831943B2-E767-48C9-BDA9-46D80611D7EC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EDF2031C-3B03-43C9-842B-690EE0423D2D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D3CAF417-1023-4718-8536-AA102B7C06A5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45AF1E0B-2447-482C-9762-AAFDC8B7586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6893C1A8-6E6D-4922-B327-2F2A4F34E73C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2EDF4BFC-33D9-4D8A-AF97-B1AA165DCF19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D05A6665-AA86-4E96-8D71-C887595C33D2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0537C078-B8B3-4165-93D6-4E8315AA4873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4FFB3925-22ED-4AA1-B73B-3A81297701D4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1CBB4E4A-9DE5-4BA2-8040-15E59236B81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C9D1448C-FE0C-4CB2-A044-888B1F1D5B7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C0DCFDD3-5252-4C98-B0EA-B96E774DD00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1B1BDA32-93DE-4221-904B-5E043A63FD9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D5F94557-51D5-46F5-ABE5-2C5E599CC74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E7DB5767-5685-49C9-9E0F-6DFFAEF2561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870711E9-4D21-420A-8841-7F11810C0040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DDA32493-E35C-42BE-9CA1-DC9F95113062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DCB9C869-94AE-4F32-80F7-9E59AE7493A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171BA3E6-B8EC-4513-B95E-1E62197FBE37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01A74C59-E2EB-4A04-8FDC-C2D0A18B13E9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9A489737-45F5-4E0B-93AB-269F434DA45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CE0E53BA-7E2E-449A-9B22-119ED073800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6FA71B52-A385-4234-827E-1352BFB0F7D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74173CD1-6382-4D06-A451-D3B9D0F440E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1FA912D0-F887-4641-81C7-16A0123D2313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B3D29A4E-85A7-4BC3-9E06-6A57134B1E2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0D3CF137-15A8-4FB1-9EE2-BDF26A64127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A82742A3-E05B-4DD7-B871-CF38ADACBB21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BD82CFE3-266C-438E-9B5B-F89F3319262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2E353821-8C4F-4462-812F-ACA170F25D6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55495A70-449F-471F-806F-49411023E6B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360B808D-46A8-4B8C-A536-2789F8CFC4B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ADAE098D-7B38-4187-B242-312ADAD1AF7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2EA43C1C-54DA-4A3E-AC00-2EF7DFC07C7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BAC225B5-E335-4F80-B4BD-2035BAEFF3C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54EE7162-CF65-4D5F-8F9A-DCF9FCA6D653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29DB37F2-59F0-42F0-B631-135C534FE93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089E77BE-4AE1-4153-9982-BDB6A875282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EBDAC94F-2847-4785-9E64-0FAFE5F23077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4B37984A-AFC0-492E-AFBE-DA8D8052F1D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D99B333F-E392-4CDE-BA0C-47A5C9C5582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B9EA1689-6696-4667-B0D6-FE19CF21FC8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945B9F10-25A0-4286-AEE8-0E6C4816D24A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C7E8E958-6270-4144-BAC8-0A5AC44949E7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B4DFF11B-1F14-4A73-979E-3E7820B2572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AA3E81CF-1F88-4FFC-A43A-22B11B3B176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311DAD2A-1301-40E1-84B4-F7F928A84CC5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161F54C4-B6CF-4CB0-A9A3-8CF068175399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6995CCBA-C3AD-459E-B481-72A6E2647110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BE9A142B-D05E-46A4-87A9-63CA37CE5AFB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4D98F535-F062-4BB2-B233-63E572A3D02F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6FFB4758-33FA-4C81-9CDA-FC2C2297EA18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91107E8D-58C4-49C3-AFBD-65A50905A656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04DE3B1F-6976-4BBE-9EC6-6BFE01DB7D6E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A322B72D-0021-4FE4-9CBD-B03A36015C44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064A57D7-225E-4EFC-9F7E-14740548ECA0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56F04DDC-32F9-4CB4-90BF-C267FE9B74CC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DF4A7C3E-2271-4C52-AB16-DCE90FBCB1E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CCDD6714-6A41-4183-B19D-D0657BAE0CC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189F232B-DEC0-4E12-B7FA-8F64B20D38EC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21F9A990-F2EE-4EEA-AA7B-051083F24914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13D8D744-B1E1-4D15-B83C-8B050C400D3D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3CCCDBAA-A24F-4CDE-8854-3B6BAA7EA786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DF1776FB-A57A-4DAD-8E26-C26F8F6B8D3C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2C750C8C-EEC2-4D20-A7FC-45919C7C6827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C8ABC635-0E78-433E-8B79-9217D1E5BED3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8857C4C5-6025-416F-8679-96A51A7C872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6F63613E-4806-4794-8E5D-DC323428E85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BEAFEB08-8B18-4C55-92DB-D734CE527D4A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8277D9AD-5D79-46E1-B8AA-FF5B02A6C077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C94DFE70-3EE4-4F89-AEBC-7004CDFA2168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7BF354EC-3BAA-4136-A89D-D2F516D03B9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1117C190-FAA0-42BA-B428-C3891D6B14B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6838F879-B10B-4F9B-BAD3-C7A8D7DC9BD9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2EB739D8-AC85-41F7-AB31-28A6BF5DDD5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31B2E297-3EA6-4620-A7E4-D0643BEC811E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4FC260F0-11B2-4F3D-AAE3-04DD13B629CF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4C381386-41AE-4D25-9403-8C12A6D95C6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3DC0908B-3EE4-4E0F-B616-71BEF0513ED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A4FEB2AC-464D-401E-A565-A5941CA2DFC2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015A3657-E2DE-49EE-92EC-AB44FBD90AF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6B5B4590-5035-4D9E-A577-597651376866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3809FD49-D1AA-4BAB-B340-E54C263F2E47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95AB23AC-86CC-4793-BA26-D835D24AFBE2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1E286A85-4905-4451-ACC5-B024F8A0F8AE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CFBEEA17-9AEC-423B-A7EF-BDB36FAB69CB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B2FC0AC7-28A5-456D-BBF1-67FD1C657D5B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FD3981E0-EF1D-46FD-8AC2-2FC1232E8D8A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588F952D-1ADC-495D-8E4E-7278BD8D5C18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6EA90ABF-5627-4729-89C5-9F8736B0BEA5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0B7D7704-0120-4764-854A-5590C24C97E5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E8EE68C2-FD5A-4DC1-88B5-E674FBD10920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A5A59F74-F1DC-4843-80A3-41152BB0E937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98AFEDA9-5E29-4DBC-A480-9F7B9E94F921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5398EB3C-A96E-472E-96F4-3C3B44C7213A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3FDAEC08-832B-4C47-944F-A8992F2B0F09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DD5AF089-718E-4878-A4F4-D24F8DE93CC6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7616EBEB-5690-4D2B-9A95-5777F1A6A3FB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E52654F3-7661-435E-BA71-942F95D14C2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E4596F92-A109-4A11-A8DA-5826F6D2D99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4E29AE6A-237C-423B-9EF5-47DC2373277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46E52DBF-0030-46B7-85BF-89D4B07D97C0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9B461E39-81AE-4B2F-9BC9-5EBF90E2EC6A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C345D761-8223-46ED-8FB0-0C2662C0B44C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5B92DBA4-9003-4DFB-A9AE-CD21E136B0C8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F3BAA39E-A276-4977-A947-99718B58590B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FA87414C-B722-4A4E-BF2D-C3D36F5C2883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A8B174FE-C58A-4A07-AF22-DC8B979F7D0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0ED91D4E-41DB-4187-8EEE-B59D0F495CF9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9DFE0FE9-9551-4683-94B6-161F8BD3F63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7F019486-6A4C-4B70-9BC9-1085B6F5741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2D0945B9-689C-4A29-ABDE-2FC25156F6A4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C00619F6-B20D-4EDB-9B76-729593843D7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A5677974-C11B-4152-A89F-1681D38DF24E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17DEE8FA-ECF6-434B-ACA2-830BB33D275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04718C39-FDB5-4F57-B50D-DE1D3676E20D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7453C173-F1E7-4A6B-B649-267EADDE960C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5251C4E6-D36D-45EE-951B-F6DB97C829D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C06962BC-1A59-4907-9D6F-8F81DC158C8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2794B0A5-1180-4CDB-867E-4D8A30135F21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28C93608-1F35-493E-A2B4-EBC0E3EA0EBA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CAD231E1-F0DC-4C62-B131-C9CEBCF12416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C69BBFEE-7FE4-4547-B69D-AD4C8D1D946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F468315C-B765-4C29-9714-28B6ADA0601C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ACD3CB9D-EF2A-4A11-AEF2-92A26F36665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FA918B5A-C007-43BA-9284-4A3BA85D2763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83E00FDB-8688-4EBF-9079-533D4D1E7CF9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65C98EA7-27C0-4794-9A07-42306CAADDB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302F212D-C3E0-40F4-B2D6-6924704578F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DD3F835D-79D4-409C-9C16-F43C616DD81E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A18E2623-4A1A-4DB3-BAC6-9393BCBCB36C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373A9DA9-355C-4B62-A92D-57DD2CB9D17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0D96139F-3C9A-4DDA-A5A0-53A8C8ADACC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C63F20A6-2D0D-4C83-A26E-3C8C7E69306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046167F2-D283-4E70-9C9A-3FA6EC0449A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375D3219-7DDE-4385-AB03-576FA63F464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4276614A-B91A-4EAC-8B40-EA3B230420C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5BCDC421-9E8A-496F-BB65-BFEE87AA534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F004808A-4D46-4662-8D46-0350BDCC8E6B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25E4E19B-7570-4DA2-AB99-C62BEA62228D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ECC26DE2-41F8-43F4-B425-1F213FADBE3E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CC2DF817-800C-4596-8D45-335C2299237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C54D9DC8-8CF5-4F4E-98B6-68F2AB1F2A0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4F2D8B3E-6DEF-42B0-9A95-CFB1C63F59DC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999D20B6-1EF2-4088-8852-9BFB9F1FD0C7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15C333D5-E5A9-4D02-B107-BDAEE0C4AEC5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E40391A2-1B88-422A-B3C5-8E67AB95F617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0CBEBA8F-5247-46EF-B11F-97C009DFA5F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DFC99077-7B00-46FB-AA8D-E66809ADA79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5854ABD6-99E7-469D-8514-781E67A51758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6A749F94-9E89-468F-BD5C-0B203743D77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CC1713CD-E2F2-4CFF-9BBF-6874BC4835A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00CC4415-9AA3-4502-AAC6-761D98F45D7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91350061-8DB6-4BC2-825C-5942CF29739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D92655BD-CCCA-4C56-B703-C4A75327E5E0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84CA4FA4-567E-4831-85E2-F35186C9763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781F724B-5A6A-4018-8E07-7EDB1E981CF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F6AD34A1-88CD-4CF0-B919-21C0D9D70985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BD688A99-2BE4-4A58-A244-9AA19923706B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9292623A-3FE2-479C-AA2D-CD6EBC85A83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F0FA1A5E-D4B9-48A5-891B-82F51EAB6284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B6FB94AB-19A7-461B-B751-165147FA2226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496A1391-FE43-4E78-9BDA-650C4CA708F6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B5F2D1C3-61AA-4BB3-8E54-B95F605AF5EE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C6BCD25C-D2B6-41AA-8622-6FD37888E524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80FF3F4B-DD50-4B6D-9E8B-8698F8C7F29A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04771E8D-6B2C-42D0-96CE-A45A74651A6C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F070849E-A58C-418B-A192-1BCF408519AF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D2EE9F73-7EEE-4B29-BE6E-CB62BF06AF4C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52094124-F4FD-4157-BE11-B5FC4D91D5A2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3C535ED2-12D6-4D74-82C7-29244A525A15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8A48EE72-F3AF-43C2-92D7-846B38260B90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856BD74F-74FA-44C7-97C8-869DDF2D5C53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6FA3DA60-14A3-4B20-A19F-2305F63B79FE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5188FF41-F52A-4E62-96A6-14CEFF4351F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8D42B50C-421B-4EBD-9D20-5599CAC45B93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E84EDB04-F53D-440A-A342-2C92D0E9B641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B61031D2-C5BD-44C5-9ADB-195C7A13A20D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6ED9A6F2-B800-4208-B21C-C5249F77045A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6263BACD-4AC6-41A6-A566-0F32DD24A588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1B4611A2-6CCF-42DF-AF3A-E72684E0A2B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1017DF1C-A4C3-47C4-8065-864E77CD18F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1D79E252-973E-4048-BD00-AE1C74CAC56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9EC02F53-6647-4179-A6D0-6EE8501F793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2F8228A2-5D81-4057-B589-28A50F6DAECB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8EAF339B-DD9A-418C-9414-798F6ADED7C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41F24B27-CD76-40A9-8028-E999D5A6AA28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5301B80F-870B-4486-B8A9-3A77F9EE8781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2D46FD67-C175-4522-AFC2-E266A7B15BC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B5D35EE2-AC8B-4603-ADF6-1E1E7E1EBC76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FE48EACF-96AA-4C64-8B93-5A0A4F3BAAE6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01DA8F4A-89E3-4387-A491-E24B197E3CBB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B622F781-A0EF-4C5B-8B33-EC576E92359C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4FF81E30-6C4E-47C3-9860-9117A477E75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3962A6A3-5681-474A-AB4F-212C254A93B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DDA14D86-FBC0-4181-BDA9-E0324AE8C14F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213F2DF6-2C03-45F9-876B-D7D3678F923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15CEF73B-41AC-4794-9D99-35CC96FD656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1B8D8E09-3E4A-4144-B707-2017C1DEB0C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7A274BB9-7C82-4535-BF8C-21DEDC61429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19DBB5C5-5BED-4C6B-B0EA-75D004C555B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27DF0E9C-6EF0-49A9-B6AD-E0D185AADC4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A0D52BD9-5F6F-4F25-A856-37FBB9C6AE91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3734236D-4B0E-42E6-97B0-CE58CEA87F9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8BA02000-A24C-4CF3-B719-C0795280B34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4F2BF95E-93AD-4273-AD0B-551503ACB54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852B7318-BA96-42BB-BC6D-1E28FEDA47E0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F972203F-B05B-4BD8-87D8-F1F0DA59356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A11DC119-3E74-49F9-ACF9-499B2F13950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4E6FE006-293D-4C90-9DED-2613E40A660F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2B76FE77-96B7-44CF-8260-7AA3D51F7EB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04A66AF1-356A-4061-9340-F37D2E32AD9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065A138A-6AF9-4535-8527-D4E72F637A7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FB42E8FA-D7DC-4938-8934-57A1990B004B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54080895-7CAA-4D09-90F3-35EAF0DB2619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1E047B8C-26CD-4071-91CB-D27E36EC3EA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4B112E21-D576-41E4-8A4A-84DC4A88778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5B8B22ED-A081-419D-B8E8-EFB8B0E414B8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653C3D17-7D95-4C07-8414-5DA3E0BFFEC7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D1697E4E-C374-48ED-A5FC-70BF70578D05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6F34D544-52AA-4D5B-A739-96F22985328C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7EA0E6F5-BC2D-4C27-A380-7D3B9B3B81E0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B50F4107-7A37-4953-A1D2-B90AB507527F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A2308EEC-2E30-4B2A-ACA0-DD3986EE682A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2A1F52B8-7BE8-45A1-B62C-ED149FDD739A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640FBC46-B82B-4A5F-A84E-0D32DEF71015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CA818A7A-D17C-4C2C-9E3B-93B4FA80F1AE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2936E23D-40C1-452E-8D8B-BCE9C5910143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3E8321A8-1281-4FF7-9A8E-FABDF970F7C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E4454802-2DD4-4079-A3F1-F539AE2E579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2E75107D-33D1-47A7-BA0D-446560FD7AC8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D245DEB3-6F5F-4051-870C-137659AF4D87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67AFCC49-3C16-4867-954D-BB8CAC443D5A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D039184C-B532-40F9-858F-1EC85E529E8E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F8117C98-B13B-4B37-8A1F-276BF1FB72AB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6545DFEF-4278-4F66-A283-5BA3A53158DA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8058773F-3347-4BE4-86A5-58D72D2CDDF7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76525BD3-14D2-4CFF-8663-1A75A722691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5AABE4F6-82EE-4704-BDEC-444EDC6518B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C8E2366C-76EE-46EF-B873-13572EF934A8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B28503CB-0249-4398-8F9F-949ED48C9257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725F4FDA-CEE6-4682-A58F-6090B79AFD9B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9FE9764E-722B-496B-A0D9-EA2C42FBFED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F392816F-85E9-4809-8240-9EAA89664B28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6F69F09B-D846-4E59-9762-44671F9C4BB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EE6A6C7A-B663-4405-9B4A-6182A824DD7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EB0E24A9-8D3D-4C46-AB40-1598510AB46C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ED301BEE-E12D-4A43-B61D-901CF5B08920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1AA67123-9EB9-4E4D-A9DF-5141428E3DBE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A424B008-FE3A-48C2-994B-B7DF5B22B025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3C5F1EC0-C9B4-4FB9-9918-4FF98795DC35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B404CA2A-A99F-4545-A0F0-5248212FB23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B338C03E-1745-4853-9BF6-F1943BC05977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85A3CB89-6878-41CD-8661-98679567BCBF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0BB0A69C-F3E6-4F6F-9EBB-152CDBF97EFF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E558B006-C413-4ABB-96D7-4D932C15E7FD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E1916357-0D6D-475E-85E9-82D4EB8CAABD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441C47A7-D87E-41B7-8F9A-F09983E41410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A15EE05A-9ECB-4CE7-97EF-8F9487EF029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64EE9A7F-A965-4BD8-BAB3-71D4D22AA3F3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B6A0AD93-5522-45C7-9D35-31C3A8E8341E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DB1BB0B5-27FB-4CBB-8301-048710E7A748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D6D204D2-2214-46E2-B9E3-C1BAEB68DB19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F60D511F-AD67-420A-853A-EE372D4BBF90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C03708D1-C884-4D9E-B76E-17A56A37F5E3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AA66FDCF-E34B-4A0E-A8BB-7443CC43E5EE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07746493-D5AE-4644-A3C5-53157937B0AF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BB383115-C3DC-4731-8A9A-9E1C018C1CA2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F88C09C0-3750-48EF-B5B2-CAFA89E40E00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5611CCB2-B747-4351-BB51-2CB8D457112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ADE4BE02-E85A-4FF4-953E-6ADED48F06F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29B841D4-D421-4DD6-9B53-84229A369AB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3BD233C2-D737-4D54-9ADB-37FDC67B1B40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46E6E9A9-155B-43C8-9447-ADB8ABD83431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DEAE2FFA-BCD4-44DD-832D-B5F599BDA29F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EE6E32D7-2261-4E91-9F01-7E43B88A434B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726A8C29-2C69-43E4-9667-FF904F458BAE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AE84014B-8DA5-4A19-B3EA-0DC2F57E2B2E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320062BA-E440-4755-9B45-42B4913D76A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F2F91B0D-9C8C-4C08-9CB7-22139D540942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50E366C9-2588-4FCB-8064-B86A15430609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31116F84-EEFA-4E13-984A-32DD0201F3B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0C6BCFA1-1494-453A-A948-A16CF73B281A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B3F0D1E7-A97C-45E9-8BCB-1E6A7514CBB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A165D924-8A69-44A8-8532-288EFEFC5387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BFFD8817-F7CA-4675-AFD2-96E9471C92E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BC04B866-EFD3-47B5-90F5-7C46B26B8028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4A8FEF26-51A1-4E0A-A423-68FAA750F276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3F4E3775-82B0-4C18-943E-D151210B1F1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51A1E174-82D4-4384-9081-1C8FA9A6D80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EAC942EC-3469-4CB7-905A-02CFF508A539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123979C9-7CEC-41CF-B986-38BD9AE8ABF5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AACDF5E5-EF3C-410A-B207-A906B32EC8A5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95921E2E-D3E6-4989-8DD4-E4B6F873B73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3BAC722F-7039-4598-8AC2-E21909AA5EF7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3509E9DC-73C6-4B3C-8F9A-2DB923CDBC0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D9B1DBF0-7476-4159-A16B-7339990EA587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3D191CA5-C990-40B3-B844-62EE387FFB28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09B2B241-36AD-435B-8F30-6508866301F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503E9FE7-CA50-4F75-AFFF-7062FF2EC44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A441B861-59E9-4783-842F-275DA408904F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43FD48DA-797F-425D-91BA-45FC055DFBCC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AB09A491-92A5-4825-A2B6-FE3B1F944ECD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6703BC63-51A7-4F28-9CDB-5658746F179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935740B2-C840-4B0B-8ACF-7091BA595310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83E655EB-28E7-451E-9E53-29D32B578D0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C8E6FD16-CC4A-4BFB-BCE8-4351FF03C5C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B5211A39-B432-490F-82BE-006C7C20E32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40E0A360-3545-4F25-9671-6D106279267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37DC05A6-A12F-4373-9283-511F450B9506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FEE75F1A-71D8-4FA1-8C24-EE8D4DB0A54A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71A91AEA-1179-4DCB-A443-664DE95072A9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89CB0DFF-5BBB-4ACF-BEEA-D771C8D8C05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4526B3E3-9F73-4F64-822F-FF07FE07DD6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36BCE254-D5DA-4509-8258-6FACAFD92CD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4FF7A754-441F-486E-B25C-7400C06531DF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8DB0A344-356F-41D5-85A5-6840FB04D4F3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3F5FCEC5-5F60-46E6-8994-877ABFF4C258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D7ABFEF8-849D-4CE0-BDDE-2FEFD522158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3B1CA848-69B9-4D01-9542-BA00954F233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9C1460DF-503E-42A7-95E7-750CC5E96EA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D4BC8E12-110C-4A6D-8409-4FD021434C3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86E938AB-CD55-4C45-9772-2F1FB7B0A2C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740D870F-9B89-4689-B005-D99B03D8589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8A369034-8B2A-4C37-95D3-1DF059143FD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DAE62F39-44F9-41D3-B324-8EE8A7C2E600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356DB35A-3ECE-4615-A28A-BECB95005A7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D40BFE72-F85C-41F5-A7E1-2884211A274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8927758D-0D9C-487D-9750-A6DBBF1F269E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88003D2A-57AE-453E-94F9-DE144D795994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C9E25708-5A42-49FE-829C-C41EF0A7ED5B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3C96345A-C226-40B5-97C5-9A078F9C6454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917354CC-577E-4EC3-A2BF-17C5606F4BDA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DB42C876-F0BA-4DE5-879D-32CBEB8B5B3E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1C74170F-BF8C-4EC1-96C9-C1B970F2DB72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0A14FCA1-9340-497C-B83C-8C24BD0D2267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60478A8E-ABD7-4646-A425-60F7B9AE436B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A56DB13D-8740-4F75-89C7-695EBEE42F68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F53DE543-D26B-4460-9A2D-98697499F101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46E43E95-B971-4025-9508-A25F98C1D483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BF9D1883-C0D7-4DA2-B234-8B51592D8442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E1A6A520-737B-4E78-BCD3-D826C9967B9A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1DAC40D1-FAD7-4CCD-BAF8-D4ECF81AEC27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E6CED87C-3076-4FDD-9159-A6824E91660D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2C73ADE4-5C71-431B-B561-E8A13D3038DB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44DF89BB-18AD-4D63-BA35-49E78557C21C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6CA3A4F1-EA63-448E-AFD0-7BFC5896DF1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D05A0365-AB0F-4119-BC90-7B80A43D11B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BC672BB3-C510-4D72-88BA-4595A59ADF81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27D6D59D-6388-4336-B0A1-C5D40617D36F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E98DB2FE-9E86-4F82-BC4F-3B8E00D78EEE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C9FD35EE-92AF-4EAA-BA55-74BA60763D3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369E199E-A796-439E-ABD6-CBF19E5BA12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BCE99F82-B906-45FD-88A1-726139FD2AC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A2B45CD2-3A57-4BDC-8F62-879B59E83B7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74E9DD64-7104-4CC1-B391-D144565AF7B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1A15DD5A-30C2-461F-9CDD-42FD3F15B36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DA27C2C2-2E11-4D75-8DBD-D0BEF9D589E4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3C37AB99-4C39-43CC-BEF8-47870DA029B1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5BAD4448-73B9-4D54-B73A-CE4F119C4F9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1FC1FB8E-8D74-4CEC-AF7A-8C52C02AF61F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8B1B196F-6956-4178-A92A-71D79A063FB8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78B8E794-6597-4E78-83E3-9A59B1002CC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CB39D888-8869-4B29-905B-2998D594DCFB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3F2837E6-16AC-4C66-B7DC-2F02FE71AD8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9067EB23-8FEB-4541-98D6-E01531E9880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CC6D98C7-CAFF-4ADD-A8AF-FAE3C043E73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A1FA951C-9E24-4FE0-8F71-B6233FBF764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E14BB336-3E6A-40CD-A55D-4F89E896D66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C5720908-0DEC-4FC1-9B1C-A1BB17097984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367D3613-14DF-4275-8061-FE4226FDF0D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B98A5D31-95BB-4EA6-966F-3356245B15A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85B5B40B-E595-4224-8FCE-015D7E69AB7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DE362DD3-6DAC-4C56-800C-21124733C2E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44C7C9D7-A5E5-4122-A707-85681561CDD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1626F6A0-9397-4C08-A2A4-24F3BAE6639F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E820FD7F-7BA4-4A17-8723-BEC54CFA7CC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E162A23B-7A6C-47DF-B3C0-6BC89C4FEA48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6CB959F5-959A-4F38-B177-4424CFCA181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87EDCC4E-9CB0-446D-A2F4-1A6627CF62C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17A9E21F-5194-4E94-8F15-4A7C60BFC920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46177250-8E5F-473A-83C2-A476290162F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DFCCFFB9-54DE-431D-B038-E99984871AE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4C9C76B5-8ECA-4175-B619-FA81DAA93CF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7D1631B2-E199-4534-A473-9F0B9801EF29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9AF77694-5AC6-4ED8-BE4B-6E3D3365CAEA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E51099CE-33A7-4D77-B7E4-5B38CD59F5E9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8E46AE01-CC6E-4370-AA50-D255CD24ABE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B7273E27-BFEF-4B27-8EB5-BF554341BAEE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B459EA02-F5BF-4676-AA31-BE2C1B2560BF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6CC88CD5-4E31-4D2C-979E-1FAB0E6C06E2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559B1255-D430-41A0-8C78-6D2684214171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140D30CC-ADC8-4570-A178-F55C2856607D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08F4E232-F862-4E42-B54A-75901D3ED33C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F8152BC3-67CF-4AD2-85FF-FA50C60E2EA1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E32D6E73-8B9A-4697-914C-810E1257B833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8CA93C11-0173-4F04-8015-A961748949C1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9504C25D-B5CE-4291-B58D-3C4335C2AB19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3C14EE11-1AF6-4739-8293-667B5EB42E51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5124D1A6-52A4-42BE-AE29-2832B91C54D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102E5387-D9C6-492F-BE10-D51F57AAEA2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54395A6F-1875-476A-82D6-24F641EE9A2A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AB6157CF-D829-43EE-9F4D-319A57DE5E45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8CDEF715-6D08-4681-8E3E-CFE757AB193A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6E3C7750-3854-42A1-974A-0E57F08857C7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F3A5C6D9-70C2-432B-B048-C946DA68FA29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6E1D9191-83B1-4F63-BFBD-EFDA3DF5E632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8865C8A5-00E6-4649-B478-C043A5A2C283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4D2F4108-BF17-40CC-99EF-94E04937DC0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86CB33FC-1E6B-4059-B970-2F66821B9A8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B65CDA69-F447-45A6-9AD2-989BB851A4A5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ABF757E7-8E39-4243-B0CD-B3846B8F048A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6CB01CCB-7AD8-4F23-9A8D-FA925DEB32C7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C781C176-0436-4112-B76D-0BE60465CDB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D9D77DA0-68FF-4552-9379-0509EF9AA64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AD8FCF3B-6294-42F5-A6D6-E5DBA213FC57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88E47243-A392-421C-807E-D5E1150892C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E995F0A7-C37C-4213-8298-C6074D06B184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24825CC8-74D6-4F47-AC35-D78BC20560E4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221EA1D6-5DFB-471F-B21B-9675A7E28AD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153CD2E5-285D-4EAC-B3F3-451066434CFD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6922D754-AD0A-4F1F-801F-BC2467E656CF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0DFF946A-EF36-40AD-9377-9684D3DE4D6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BF1FD0EF-6EB3-4CB4-A7D1-50D5DA9B221A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0036003C-FE8B-49B9-B1F6-6450F2C9B7BC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46D0689B-BD75-4F70-96CA-0A27955103C8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A1572161-7BF1-4EAF-86DD-D02AE2D1467F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DF138F5F-CBD7-425F-BF04-5F71FCFE1434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2BDE325A-7D01-4293-9767-1D63CCEA5AE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621A3DC9-9BA8-41E3-A008-433F7C0764AB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05E970F5-D20D-41C3-AF8E-72D19DF88985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D95330E2-605D-4AFF-A056-A7CC1DF06134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202776CD-F7CF-4BD9-B013-DE17FED1BED6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9669AB8E-CBAC-48C2-8871-04759844ED3F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24873486-5570-41D2-B102-6924B1825CAF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BC7AD187-61BA-4BAF-8DA7-F32582F4D8CC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A3E22181-9026-4157-88DD-CBDCE089EF8B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6885F4A1-FC2A-4487-98D6-FB9C907985AD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E57790FC-99F8-4C7D-B43E-5A7F4D87571C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5AEB61FA-20A0-4EFA-9662-0833ED67B864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61853216-8DDF-459F-88C0-F71B6BE2708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9FADA4ED-6EF7-46AC-ACA3-B234C4177DC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5BECBD13-4BA7-46A5-951F-5E03B61ED3D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869FFC32-2117-461C-90A0-663857282686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2C4DF4E1-2AD4-4BAD-B048-E0E7F06EFA4D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F7933C04-AECE-4090-976D-8FD3483ED884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9F592D0A-04E6-4FDD-ADBB-E89BEACE81D6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411DBF9F-DC19-47D4-A0F4-2EE3F8CC0B4F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DE3613AC-2802-4F9E-93C4-02DA5FBA793C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71039AB3-9945-457C-A6A3-EE78264FF33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05485257-38A2-4281-BE6B-CB81621CA38B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C1BD9AF9-75FD-49E0-9DD5-5F9FE73A793A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37F6EE72-4AF5-4E8E-8684-E6333504B3A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99481C4E-560C-4CA8-80FB-B82031F50ED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18300E27-7A7A-4880-A135-4CFC483D6B6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A043FF9F-C892-4F29-AC31-75987399EE27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073AFFEC-4C00-43E7-816B-58F313AB820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C25A8ECB-3D0E-4FFF-8CC3-38311186FBBA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37D2D8E1-382A-4888-86C0-209D94B41B90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95757B56-883C-4D2B-BD62-1801ED28327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FB135B3D-39E1-4D0C-ABF7-1415B628771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7B8F7FBD-952B-416A-BB10-53BDA15A1B44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A127AE8B-C848-4C90-B95B-306D3DB8832A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D9B21BB7-D01E-4563-ACA4-ABFD4B810708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4E150A4C-1168-48FF-B234-3CEBB422AB2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8609E551-2DB2-4635-A153-63AB2B69B496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C14C795D-C142-4302-B38E-E55F4B5EFF9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9E9132C3-EAC6-422C-B1DB-DE89705C6D28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D29645D2-A7D3-420D-A388-E39E3D2BEFD8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2AAF8EC4-DBE5-4815-AC07-82203CEDD93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0176163C-28DD-4D97-A34D-3EC70978DB7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4CBEDF21-ECEA-4CE5-ADD1-36A5D3A8ED80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4372054F-AB6D-4583-890E-52FE6ACE4950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C2881F24-9F62-4CAC-B06C-4A8D5077BA1D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FBEFB00B-4590-4329-B8D1-7312FEF54725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3CC1CD9B-048C-4024-922D-30D9AADA0EF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B3252D41-B29B-4B9A-B3BC-2921C9D040B1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1DE483BA-A99B-4CB1-A29F-971F2291C82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1EF2D1C6-3552-40AE-8DCC-E31B5DDCB5E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FC701251-0CC3-43A6-9AD0-1E3F4DFDF6E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27D7F47F-8C14-4129-B170-7FB79B89F2D7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4DA47C03-EFFD-4C4F-8951-18D4C868D2EB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39A06A9E-F964-471E-BA35-ECFA45134422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1FECCBF5-67F8-4178-96B2-3190246B3E6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F7477165-BA59-4DCD-BC63-F2B4484DDCC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EA65191B-5400-4A4F-9392-DA8662933DE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C3ED0AAD-28AB-4488-A993-7F5136AD5AA7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461DAD98-C529-4A9B-AC2F-BD5FDCBF1E8C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F018A570-3723-46D9-A151-338A21028FBF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F954BB86-9A8C-4043-94C7-9A1042F45A3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14600586-5ECC-4359-A360-1AC4553D391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9D376BC5-32CC-4B9D-B7A2-4941A7529EFC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2DAF48C5-DF52-48D8-A0EE-3325EC7F8C2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9E073699-0E13-4C0A-8404-C5266A383BE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0D6B3265-0789-4871-9F28-C3069F3963C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4ADA3510-29F4-472C-AA87-3994EFD4126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4A610919-8475-45EA-9F9B-B4966BE924AD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2C3F64C4-8737-4251-92C7-E05F57195A5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3883DB04-1D8F-4338-B821-4657CC59EDC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D29206C9-D693-4A2F-AD3D-63B7CD16F4A1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CA81FDAB-4C58-4766-A11D-F5BF37DB62F0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8F96BA76-B0B2-4EF9-BE15-21968DB0D23C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8C758198-6299-4650-AC12-9E0EBDF75AF4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DC8A72F7-3AB3-4D98-9AD8-10BD375F79E3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C30D25A6-3CB0-4D32-A416-BA53D90BD5A8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AD4A2B1E-737B-4BF5-BD4C-38FC88BD45B2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87438312-74F7-42AE-9DD9-3D15AF78B8BD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CA16028F-90C8-46DE-98BB-FBE12D7A6DBC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7015745B-256E-4A2F-94BA-419CE7DA7CA1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A5018B5B-3899-461C-855F-38153867B620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BC249489-9919-4C25-A8F2-999A0231EC87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E61C3A2C-2B03-4491-B4E6-397202244E83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7366FE43-82DD-4142-9394-7C3C7919C85A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69630018-CBFE-437C-84B0-566A34428E13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CE918C7B-178B-4632-9B07-E41E5F39DF56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074A2513-8D80-4B76-A439-3E4948D1C115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9D8D83CE-3711-405F-88C4-00F2E4600D0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2B3BABB9-D97A-4EC8-9783-CD72949E4FB4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FD04E895-4F83-49EA-88DF-B2F4431D8084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D8EBB22F-7BCC-4DF1-829F-101915A573E2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DF344039-26C7-4AA4-9821-BA1BF3873A76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2ED7F93D-CE2C-4194-95A4-46A8257EBCEB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492E7889-0441-4425-AB45-4E9AEA6C576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C846C6EA-26EB-4DEB-8C1E-25BF45C1B83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584D16A8-6B37-48F5-A767-FCCCABC4DC3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B73600D9-B6BF-489B-B098-155389C25F3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413D9C40-38AE-486A-9798-27BED973874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C853E33D-0FBF-47AD-9950-7260F5C8FC8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D920F2DC-2962-4933-86E9-82AD053BFE4A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98165A0F-0965-479B-B29E-24E2C2D4AC62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B9A3BDE5-86FA-40D0-8D2D-6A4F308C01E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2ADA9428-E1A1-4858-87AA-BCD3F1DF5243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6446332A-037B-4A68-9C43-8FF3385E175B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633CFD41-1D20-4ADE-949F-0F10C3C831A2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7E9FCE3C-BD52-4F0F-9528-076AA0ED22CA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A90E7230-AF59-4BC5-813B-307A4610C32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A8DD0590-6CC7-4285-B078-92588382165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B8DEF27D-814E-4FE5-AC85-43C452C3330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4B767866-AF84-4405-8EA1-A040BF569CF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F504BDC5-4DB1-42FC-8FF0-5232703F949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0F8C13D9-1A32-447A-B6F8-CE537FAB1D1B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BF39B3D7-81DC-41A8-A453-2ABE0A98BEB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E0C41815-DA34-4A1F-96A0-43D350771F7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3E4ADE4B-979C-41DF-B153-6D5052F9C6C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C4A07EE9-D461-4FB6-83B8-4504DF42B06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A23143EF-7011-426E-8C72-DC0F4920B8A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C80D9081-4BD4-4996-B37D-527139DCF98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E71B9057-FA29-4A82-AA90-7031B68D53E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C5865ECC-0288-47AD-A494-D69C38CAEFD7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E26DA4BA-64BE-421D-AE98-D00167B000F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278C5382-661C-44AF-9EA3-72915659850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E0EB904D-9505-4CB8-AAB8-1B8D68A709CD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34EB9232-F541-4A6C-B1D8-8EB13F61FD3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8BA8E4BC-75D9-4E2E-8250-E3C6CE3567D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54846BE6-FDF7-4189-BBE5-EF180E4016B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529954E5-2FE8-4746-8497-591A06152384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473A2E14-4822-4427-8FBC-3BC44FCDB14A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EEB390DF-31E3-496D-BC78-EEB5A7B3DFD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787ADF4C-19A2-4CAC-9D1E-593E0FC764D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A2A1E577-846C-41FB-848A-A932F31E5D5F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901343DE-A7A9-4C21-B767-5A28F820AE8F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91782DDD-71A4-480A-BE0A-6A32AF3C7F8C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5FA963E3-32E6-4996-BA5A-6534A3408F1D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6D949FB6-A421-4DA1-BB4B-4B30C7393BAD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320A37E1-C013-499D-804E-6F762D29A31C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55A01BD3-EAC8-4A78-9381-34B4130541B6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0CB1677F-CEC8-4005-B70A-94D52057930C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5FB0D231-76B2-4F60-8167-167F1359265F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6639378B-6F13-48BB-9D0C-B90CDCB0B32F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10778477-C1A1-4460-AD77-A3F95DA298A9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A0FACB2A-554D-4180-867A-B0DB8F22D26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F5AF3814-F5C4-4000-AB83-E7757C95655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35AE3DEA-3B4F-41AD-8ED2-3DC117C73A24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D9DB7286-74E7-42F3-8606-B9646B96CBFC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F079E8B7-7CF2-463E-BF98-955247F38A2C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5BFA6414-14D1-4C5D-BB24-AA851B20E594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5A3D9CB1-7FEF-4082-A74A-A3C74BC0FAFB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45FAB25F-6E70-4646-BA8C-08268EC50764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BB8FB6EB-7222-4486-889B-DAD1E04CBABB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7DFC62CE-6A60-4972-8F58-09C631D420E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464BBF49-334B-4820-9F7B-3B9E83F8B68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A3BFA7BE-C385-429A-A0AF-A847169D9C73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11A5ADC3-71D3-4008-940B-3CB56468C1CA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8E326079-951D-42A7-94CA-CE6CF4D38467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BB57AF9D-21CE-4D72-AB8E-AEB74E5333F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29B2FE8F-260C-4C79-B89D-78D00AF244D2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D11EE660-9DE8-468B-971F-86D19359EED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82EF3BCB-A8DF-4B45-95BD-525CB6D3879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955FC34D-C5E1-4853-B651-ADAFC054B9CE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66C59A87-695C-42CC-BAE2-2916D753C72F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B6A23EED-AE55-4BF2-94B1-5DED99C2966C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B5FFB569-B91F-4EA8-8329-F5ACAD2A41F2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D8359F01-FA21-44E4-BDBB-0996A2A0B014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5FDD02F6-2286-4255-A2BB-61BA66C08BC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A74EF4E4-2D43-4DED-BBED-14EE6FE004FE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BAA5CAB8-C730-4AEB-A230-303156B4EC6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6DACF57F-EB2C-492E-BD90-B742C8C714C8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7FC83646-8A76-4450-90A8-65E143F76443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E0176D30-C390-4D47-A1B9-56E826D24090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AB7424F2-4824-4155-AA71-7C421E03BED2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E982DAC0-4287-493E-A719-69E3BE7F845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9DC1E98E-D3B8-48BD-87D6-624665AAC1F2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7AE6026D-0D4D-469E-88CA-DD654908197A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B29A45FC-158E-4784-B917-D606AE709568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41C68DDC-C93F-4BB1-B122-9D8E5813E6A0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7186EB1A-035D-4C30-8094-43FCEB4F153A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BB710F45-1D85-495F-B183-A14AA438990D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98692FE2-6FA5-4FF6-BCF0-9EBB7574B8C3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D81C9B37-6B2F-4A99-A579-B7D3D5A278C4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AFD92941-6F15-4CC0-9BA2-8B0DAFB4F6B2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78F3A770-E97D-4208-AEBE-A1D2214362CD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A6EC2BC9-8F7A-4587-8C5B-6F333184788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EAED017B-0D11-4628-A09A-45B16C26B88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129E093C-119F-4E0B-A3DC-F1AC50AE6BB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E878D146-ABA1-4062-A49E-3D053D433990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A05B015A-53C5-4CBC-9C5D-6D3E748F408E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DDC6588D-3466-49E7-9F50-252B05401EB3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A3BAE733-00AC-454D-B4C3-D61149E05295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24B69531-C953-41BD-B580-8A45E4B76D51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9882B640-CF65-42C4-AE39-F7C12BF6B27E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15129D0E-E1E5-49D1-8083-E8297EE52C9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28DBF697-A0A2-40EA-B5AF-C8DA9776F27A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09581F04-93A0-44FD-990B-E24BFCCBD54D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21122911-8E97-46E0-A935-AE32F13BAF2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CB398B3C-1FE2-4905-9925-CEF4FD95FC6D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E564EDF7-4A83-4C6F-A7FB-077F08298FD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EFE060AE-3FA2-466A-A374-A6BAD268755C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0599B4C0-A293-4ACD-B2C4-7F43C3419E8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74A8D67B-FDE3-4A22-9BD6-9FB4924342FC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C15F855E-B901-4201-A9EA-84B316CED923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71CC1A87-077D-4820-890E-5B2E346221A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D06F5CBB-32BE-4D0A-A6AB-25075071F4D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FE361EDF-E08C-4BDE-97F8-BF56D47A8C4C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2ED2843C-2F8C-4086-931D-16E772382B0A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A8C63B68-2894-4476-A2CB-08DE5F97EE26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5DA2DB04-D8DC-4D3E-8E1C-298492952F1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A112C42A-1E33-44EE-AB18-F1FC15A15958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B63647BB-1D53-4128-A3BE-DCE006CDD57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C56F76DE-3059-412F-A254-6FCB4C1AD3E2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02E93F7B-3BFA-458D-B25B-DB6DE897CDD7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F673B641-7A62-49BB-8772-235B08F8D5C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ABDEE8BB-5F4C-4D2F-8D80-BF7E1FA26D5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FF448D26-E63B-46A0-9487-22D325051C80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49A3B107-BE23-4795-BD64-D7CC7B780EC4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7002921E-6911-4E0F-8550-C199F36CA33C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5E567C63-929B-4437-ABA0-57261B0A3F8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959A38D8-40C5-4CCF-B0E3-C58F7C2C97A9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E26FA89D-257C-4B5E-BA6D-97352511196D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FF771D6C-A690-4CE6-B3CD-E19F7C5AE71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4C51663D-810A-43C7-BF7B-74952574ECC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5A3AFFDC-D29D-40E4-B2A3-DFB1329EF90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85C2CBAE-46C4-4A7A-A6F4-AAC0FBE08304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2EC01853-DF61-45E2-9F29-9F14C0CDF389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4764835D-D31F-46B7-A98F-17EA8C3AB899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B382BA24-C8D1-45A7-8CA0-708F96040C5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94D8B280-C5DE-4CAA-9039-3E36575A88F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4D653E90-9FCC-485C-8E3E-E81065C25F6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C81BBB31-9DF8-454D-A276-04DC8F701B59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8C790B1F-FDCD-4B10-963C-F4D47017A16E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3D51E919-4EF5-4562-BB18-29129AFA70C3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2E63B742-BCC7-4D48-8E72-0FA49CC4A07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FC8D8EEE-755A-4B82-828D-D1811BE3A9A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8D578B56-D4C3-458F-B542-71EFD9CD8E9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123B81A5-E3EE-41C0-BC8C-CCC5F0F7528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772C0E8E-621A-421F-8E2E-153C9E0C94E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8BEA8403-8D03-4395-9579-6B736B2E7DC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66F2A2A2-9C89-4737-826A-B16433BE657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1CDEDA64-6B7B-46D1-A318-8FC93F19B3FB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424E6EE7-A6D8-41BA-BD4D-C84E79999E3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515AEFA6-4AE5-4FBE-A406-0ADF98D15FC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A98727A4-5611-4B49-A418-A4AAABD8E3D8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C5CA1017-C5F5-4637-B7C5-095741D5E988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DDD5D181-CDFE-4E08-8B09-771B1F2F251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CED9ADF7-3683-4153-B88C-F955F56CDB22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57B7C183-111C-4E84-AA3B-000D298DD223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12E2CBAB-89F1-4463-9EC0-8EDAA148DEB6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460519B8-61BE-41C0-8393-D2B5143A58B1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E4A3FBFF-CCB6-4AAB-AAD4-72B7D6CDEC8D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B0C294E7-C689-49FB-A92E-2C374631ECDA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B3AB6512-09E8-4224-94C2-356413E9989F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426F41C2-E325-45ED-B534-C4A0448ECBF0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FEAA2970-FB66-4A58-B64B-179C375A1A1E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3E40DA57-7B45-4630-B59C-97C2611B1FCD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60773EE7-A529-49A3-984B-7ABD5D6B408E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FB46AED6-9AA8-464D-A45A-51404A21293F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40E9233D-E3E1-4502-8BD5-5323BD38E781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33BF0AD0-A38C-4ABE-8931-50E6B0C893BA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05128271-4471-421E-B69E-88576CB8C104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D0B43CCC-E02B-4B81-BA47-A885A7069312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60E9223F-13E1-465F-82B2-88B650E85803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003F7B0C-2A86-43D8-A967-E3CB69D61143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490C07D7-DCFD-48CB-BE80-403FE8B83EB4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E6397B7D-201E-46D5-9571-2A91AE7CD747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9EED8738-11BB-4220-A425-30FEDCA075F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08F53D06-D55E-44A8-AA50-3FEE1A37BBA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C644E272-76B6-45B4-8D23-BDE385FE13A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3722C62D-1AD9-4BD5-AC4A-2CD77B78DC0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01173E41-D2C5-447A-939C-19FDE503F4A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3698236E-8341-4A05-B731-0E5FC9C3B14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15B53602-F0BD-4AE3-A9D0-E052AF09C357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24F78A9A-CFEA-4AED-BE0C-46C90BE5E9EC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EDEE1A51-7E58-4669-B725-C63823B1F93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BEB91E6A-E118-4EBB-A0AF-A012F7758857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B4E5B77C-82E1-4E6E-B4A3-45AC574669E8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C86A87C8-29C7-4A36-AA33-5313BCC201BB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8159303A-67BC-4AB4-A112-0CBA0C2B60B0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ADA81D3F-A62F-47D2-9077-217077A5401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9C8D9EA4-C2A4-4252-A662-4B36CF82511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268B353E-9446-41E5-9360-DB470655EFDA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864BCEB6-CC83-4CF5-A8FF-84BBC542D03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9EA525CD-15F1-448E-B9A2-521CD8067AB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AC220FFF-5E5D-4C85-ADA2-847605348D28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63B0A953-801F-43AC-9DCF-B08B67F8224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F65F116A-735D-48FD-BF1F-4C762382B03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BA963F0E-D2E2-477B-8985-4679E1ACB46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82C4463E-8DA9-4648-8E76-9F705C6D60D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704F197A-2E43-47E0-A003-DCCB8A2DF44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05686F25-6796-4A45-9FFB-9F3E022A159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EFE21B7F-E205-4E17-9B93-DEE8E6C2A2B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4712D0A7-E7DB-41E9-AE1E-7530EF62E8ED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26A115A2-27F5-4B00-9D10-6E5E49C2C29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0DEEFCED-1DF6-4B0F-A1A5-0A474E0A680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E9079CD5-897D-44F4-B2ED-1A722E6EDFB7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276225C0-4D84-4961-88FD-AA1E9515DF7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36B287BA-0D69-4A30-BB87-E9680F11E3D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56210F36-AEB0-4E8A-99DA-ABA376C49CA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0CF776C1-0B17-4F33-88E2-D4126FAFCF78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6889317E-EB96-4F82-AA54-F9F356E4F1BB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03287403-C4DC-454B-80B1-D3825C5762C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2F226B14-2BE6-4D74-A992-40EE55D67C9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3C9B8890-3CC7-4B9E-8E97-86D9FF46268A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4C33EA4E-2E69-467A-AEB4-31D777F47C52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EC8F77BB-5505-4404-8A10-6507BE6B89A0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53F41ECC-8EFE-491E-86D0-12639E9506B4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D1FAE1C9-D6C3-448A-AA9C-8BA869769DAC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DF321676-5C1F-4E30-B1B6-87E8843A42E6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5B6F86ED-E036-4FD4-B5C7-16E4306799AC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123D637A-2F41-4398-80CB-92D1096A2DC0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7C84DC51-624E-409F-977F-DF25A50B9A7D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5EBF8C76-4E83-424E-B2CB-45FC46E950D2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0EABDF47-0B75-49BF-99EC-2D98932077DC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62A70414-C1B3-453D-8E23-33D0216F172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80A203B8-EDF5-4B4E-A024-BD9AD24F91B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CB0BED77-EEA0-4DD5-B409-D4A1D2B1A054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AB2DD222-6C29-48E2-951C-2FF6EE777A95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DDA64C2A-809D-4180-8005-380EA129614D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7C59E2E8-2E04-4EAD-9C1B-C87922F0F824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86ADA094-65A0-4D06-89ED-41C62B514BC6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8AA51336-0CD5-4379-B5DF-6DF7515FD482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7154FC0E-97D1-492A-9C40-7E1E09F1E249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685B9AE0-1DAF-49C1-8FF3-D52F3ACE3BC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6A213A3E-B630-468F-BCC0-71EE7634D30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BC5DFFD5-905A-49D5-BAB1-0AA62BCA0D98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17D94659-AFBC-4631-94F3-4E28BBC67B55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033E1603-F914-41F0-8136-9E582EABB26B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FD6B6188-7772-4B59-B982-73B3016188F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127C0C06-8A3F-4498-8AD5-FD80B8264B9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A660CAF4-F247-4734-B40E-830890BC51C5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B1FDFE3D-110A-4512-BBF3-15B88BFBCD7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F0E1C902-4ECF-4922-B21D-8DD8D32716EA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C0711A18-1256-4E24-94EE-513B6C73BC56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67FFEC1B-D2A8-489D-A072-B2472D14E127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D76B6493-046F-4D35-8969-8EADA6249F9E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9ECCB209-F64C-4971-8837-524C5E6A34C4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1464738B-CA35-4003-A3DB-0441DEE4B7A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82B5559E-A9C9-4447-8475-75738CCD618D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DD1AC1D7-B00E-48E7-8AE5-2BF620C3288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7A106FEA-386D-492D-B8F8-B6F50818FBFD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03ACB5F9-80C7-4107-A893-B4D9521BD609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A41F68C5-2E76-47F1-A225-3B9BFE302D69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8764DD81-89B3-4601-81FE-9EEC0F90332E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D0A40844-FED2-48CC-9C9D-6683E6A057A5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AFC06014-D1A6-4E20-B081-0126CB539065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4C609CA0-858C-4880-BDFA-A83AA41D7A8D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BFDFDCF3-D974-4B48-BA60-F825655E49DC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DFCF6A55-F8DA-474F-87A0-DA1294DBAE66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0B132B19-8517-4B68-9346-18DF2DD009B6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72E65F12-7620-4563-9BEC-67F18546AF77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74E454F4-055E-43BD-ADD7-40C82229D665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AA722867-D383-48CA-81EE-8F976FA03F51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C7E5BCBB-7785-4922-98AA-58F3A9FA9D87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53D8466F-5A45-4C39-870D-E48DB3E63CF6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D8925DB0-BC63-42F2-8A34-B072C68A476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27A88D08-E773-4108-B5A3-9890372D935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92CDC240-A13E-4826-8E3C-F3D763A972E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40BD5292-8030-4160-A8B2-7AA03A9813A8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2B329A2A-2ADA-49D3-A244-ED5F867281BF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50D8D4B3-BF33-4745-8012-3D895998910A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61BDF367-CFCE-40EC-A680-321B58BAAC59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360CE1E8-02C2-4F54-8E3C-D19C0884042F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364A5F7E-2CA3-409E-8568-0747FE97BAF5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8B3BE7C5-1DD2-4768-AFA0-B0EBA597783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2ADC7BF6-FA6D-4373-A30C-05CCCF40703D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D7AC4BEE-E85E-4A55-A6F0-C795837D1E44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A4A75294-50CD-4A7D-9CDB-BE0700913A0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670B5A4A-73EE-4F66-A678-23176479109B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327901B5-0990-4C32-BB78-C0A52DA8DD1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A8B3EF91-0DB2-454F-8F08-B0EC6FA051BC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E69607B5-4BCE-4716-A763-727B4B65210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17C2F844-A192-41F8-8193-4B78E3448ECE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614EA2C8-E8A3-4D09-9B87-72C02B24F813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02938F6B-C22B-4CF2-962D-788CD5AAFA9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4FFB47E8-9C8A-4B6C-8BEB-ECDB00BCC33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910299E2-15A6-4639-B8E8-F377B0C4177C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48C983FC-D2B1-4659-8CFB-BFC1131FDB1C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C37E80E3-8738-4C8C-9046-757ED4C562B1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C46B374B-BBAB-41D0-9287-2AB9CCF5209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6A2E5909-7C50-4236-B5D4-49ADA616A1C6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F56B783D-3501-4A04-8C90-DBB44BA9CED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8F481303-D9CA-403E-8765-B4E492A7F2C2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118ADBA4-29E9-4655-85B1-8C04ACFFEB77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2F39BB8E-4CA7-4DF3-B188-453A7FAFB50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74E9962E-CA89-46FE-AA25-DCCE5A8C078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7F11413B-AF1D-4149-B1C5-E2FECBF236C7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92F6561B-D8AB-43D2-908A-1659B4CC4231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30FAF1F1-3CB1-4402-864B-57B000952EC2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7F64A3FE-06DB-49BC-A947-D9043AF9E9D9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98F72C4F-3C7B-490A-B44F-4F2F2C6418B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53B6A2B4-B02D-4C29-AE37-0BCB935198D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9502254F-F4B6-41F9-916F-5C250F24081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B9D326B9-2DAC-4DCB-9393-FCC8EFD2B05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658F32FF-40CD-44D5-9A76-EAB615856B6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AE69AA0B-464B-40E7-AD99-6DC73CC2D00C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4BE3341C-6939-46B4-86A0-0D9BF7FBFB8B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C0A3917B-8876-4033-8B85-49E05E5C7675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854ACF82-CC21-4BC2-A440-CE0A618F917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A3587050-B6BC-4D02-9D01-A5FA89D6A2D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D6B031CC-807D-486E-AFE0-A5623A55F64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A00E96BE-9D5F-4C23-979F-42DFAE566679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E837EE4E-0D0F-4C23-B180-B2A0BB73A325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46DF4CEF-26C8-4637-94FA-8FBB135C85EA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D6714A96-490F-4DCE-AF34-906AFC593D0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1A97E20A-DAB1-4ECB-A2DB-1A161075319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42A5FD63-5DD9-4F9C-BDD8-73F06878D73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55C12EEE-1DE3-4609-B96A-6E7300B5CA7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A6CA02A9-8A10-4D87-8E10-0105D9E7EC4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8D6E8E4E-3339-4573-B20C-5FB055A9218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AF830954-3445-41CE-A2C8-20A84618380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1ECE0C0C-3553-4D2A-AAD0-612F375F2FDA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94B0EAA2-302B-4084-B818-20231F8EFE8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B8FC31AF-4526-42E7-8A8B-B6083CF302E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2A962687-2FC5-4898-9D7F-CDD46B63F0C9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E594451F-EF0C-4CA7-9BE5-0318C978A999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319A4D8C-09EA-4E95-A544-F585A8C99B0E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89162888-0AB4-48FB-B97C-6901690F2C78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6583CA78-D364-415E-B415-7DA19294FAE7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E24E6379-4128-4281-A6C1-4658B39F9DD5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FB573F08-173B-402B-A0CA-7305F3917002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D30792F7-91FA-463E-A335-25BDE0E28293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FAB52F85-3FBA-4461-8097-BF00313A9EE7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6D33733A-5CFF-402A-8780-24E3E5F13769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54A632EA-ACA1-4699-AB66-B980339722D5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218C8173-ACC0-4EC9-8AE9-56FD1553168B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9AB4BCD3-D821-44B4-B48F-478D9D4A3B88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0098AB6B-CD41-477D-956B-A69F5536302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FA541DE7-74EF-4B78-80EC-A97A3ABCFB8D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D7449DAA-ABF5-4CF9-8A85-1E2D6082618B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53E09A52-4658-4C67-B377-30EBA3114527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03284B87-6B58-49F6-957D-CDABA6700517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0848535D-6F8C-4CD8-8E0E-97B11C0CF292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8E1FBC7C-1BA1-4BC7-8AC6-256C752F21B7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47606BAB-54D3-4AC6-ACC4-7739DA900A00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6A24FE16-02A6-460B-9EC6-8134CBFC77E7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4C2D60D6-4426-445F-8121-5BF40D868112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8F59BE2B-1302-4B8C-AABE-DDFDAF828CD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651E717D-515C-4987-B198-A88A20892FB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0793D9A7-4378-43E2-9404-D5899620FCC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D86F0D98-14E9-4623-8AE1-44D6FD4B6E3B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9B0419A6-F0C4-4F5A-A506-FF65FDE4523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BC4039B2-70DA-4643-AD8E-9CE3FA53306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76781267-C66C-4142-B91A-02DBAF20B12E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F4A1C903-1156-481C-B136-50477592AA73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277579C7-B369-4FA1-8EF1-2DE65A65B74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D5E287B0-6001-4810-B0F5-9F8D9F9AFCF6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A11B440C-731D-4726-9054-60D99C540300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ABB89335-05C3-4E65-979B-B0563CA84B89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931F59DE-83E0-4A2B-A622-D1A8AFA9FF5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EF6569FB-D5FA-4CF3-B028-43D9669F310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0B859E80-884F-4910-9A05-2A9C3423666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E6F36346-5396-414A-9BBB-5C098EC5BF24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919181A3-7373-4C7B-B6FC-A89821E5787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263B71BA-21AC-4E82-9773-211B7F670FB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E017ACEF-8655-4060-B1C3-619639468FC0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2E556B74-78D0-404F-861B-E82BEB0BE21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2CA556CB-8B4D-4FD9-B264-EEB17D66E02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94827D73-2467-49E5-B40E-16DD1CED3930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B1B22616-AC87-4A82-B434-5EE95437FF0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64136DA0-AC16-4CA2-9F1D-EE60E1D206B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2A9B74DA-93C6-426A-8AFE-351687774F4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E0B61BEC-B269-4A29-8596-F26D70D4144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1F91B512-9F97-4A07-967A-DB03D617F9CE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FF26F35B-9A62-4C2F-8DDC-1A76CB79166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AA8D4587-CFC7-4ACA-8F75-4162684F9DE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7A139A2E-D9EB-4D69-96E0-B9168BDBDC30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F1F4DBC9-9A74-49B7-86C1-087D3CE3946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1DFDD639-5CC4-42BE-97A4-B9260AD6F8B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F8E05053-6B6A-4CA3-B859-9AD9B5BF4E5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5300E9B6-97B3-4B15-A330-29F353F465AD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1FD2220B-03F0-48F5-AD29-F9D36BC86910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B6A42BD6-D2D4-4CF3-9354-DA74D54C8CE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2A46A77C-D0D7-4F16-A79D-63A2FF52522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820C5F48-EA59-4C01-9036-25387152DDFD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F3449804-B6BA-49EC-9B79-E43012C6FE73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592DA7A5-1BE3-49F5-AAB1-4A20CAA213B1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7A1ADD8E-4632-464A-B793-1D006BC4C769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DA90DD33-B144-4AFB-B2B0-7A3F4B9B0002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A9EF2A50-574C-403B-A10C-5A61EA719C41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43197BFA-42CD-45AC-B06D-B3A4EDDA5240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1EA2477B-C995-4416-A80D-150631F51E0B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E24E47AB-F1C9-4B27-BD1D-D90331D79740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ED7CD984-32B8-4AA5-8E2C-4B81689B47EB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01C69844-C285-4C55-9776-DED18FE9EA1B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A9AEC14A-22B5-4DD9-8A00-485E7723E63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F5FD7559-1DE5-4E19-B204-E1B283624B5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481D0E69-8EBE-44CA-8D05-3D054BA52A8F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76493254-38C2-4CCC-A15B-EEB93E137257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B1388BF5-CE29-4BD5-B03D-A1B5D2B30187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F1F650D2-C247-4B8C-B9BF-B7141AE23F44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FC1B531A-9ACD-4B0C-B31B-57030F5E28D9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8F030891-AEE0-4180-B185-403B6740F3CC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20DA26FA-47FB-45B8-BB6C-047268A0B2C0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FFBF4FC3-6FDF-4052-9556-8773661F90C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6DAB3ACF-2882-405A-B453-1FAE77BAD0B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437C1E4B-5E2E-4477-959D-93F56C065125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18C7DF52-824E-4AD3-BFE5-6535DA9E5DDB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D3368FCF-9914-4875-A9DA-A168C22183A3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67BF9701-606A-4F7D-A533-F2D89A1C2DA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D6A7AA1B-E7C7-4289-937F-CF9ED8D1886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5334A150-F532-4E7A-A288-AF655281D20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4BD7C5BF-0A4C-4CBB-8595-F8D3DB099E8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369A4AD4-F1AD-40C5-AEFE-2CFA102567A0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64023251-42F9-4961-B633-58033384BC80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C6AA8A12-9159-470A-9247-2D9DEA1B9491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52058C6F-7F4A-4ACB-8204-6F990DD32F0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570216AA-3985-466F-9FD0-280FA027E28C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FF59DAF1-D5B9-41DF-935F-B8E17964680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10A58A84-6A6A-49E4-9B3A-D620765143DB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45E3BF6E-087A-4F1E-930C-E8E9CF3F683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413A2F0F-96C2-4BAA-A86D-68007DCA2AA3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109AECFF-0CC0-44D8-8C3B-9702ED4D79FB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FCA9609D-F506-4F2F-92E3-97A5B449D06B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F7D5982A-509F-4FB7-BA1A-42962DDA6B6D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05151E3B-0ECC-4245-A1D3-85FC30E647B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51B21035-8108-4782-A09C-F37DF83DEABB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7D5AC7D6-C88B-4399-BC3D-F53FC507B17A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A0524557-A937-47A7-A157-A5090C0D3322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06771AD2-5ED8-49C4-AF13-A120CE29A3D8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943066F3-2B6A-4900-A19D-4287F55FF80A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11509544-61ED-45EF-92A1-1F189C741B8D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80374258-F606-45AD-BC25-290E98101BF7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0472F569-71DD-489E-BC93-C1C00EFB2CE5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A53ABBF6-8743-4F8A-981D-AF651B2E1FE8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C87DCBB9-9FDC-4466-B154-EF923775F679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A9C56E68-EC09-4714-88B7-7B53B7ADF7A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A6D9584D-165B-4384-8F3E-500D62D4A0E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1BB1D836-C085-4C8B-8433-590DAF433C6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E8491C9A-ECA7-449E-8416-36A23F04AAD8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7A12AC8A-29FE-4608-9AAF-62669FEF3125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D115388A-58B6-4952-88F6-FF16A8105536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630598DE-2D6C-45ED-80F5-373A9D923A9E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0FA5504D-D84F-4DB0-8536-7322803A7248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77D79D18-6EC5-444A-9836-9B433A2D85BC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AE147452-7CB4-4EBB-8781-3C0AB337DB0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B5888A7E-D4B8-471D-BE7F-CA7743759CD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794924EF-733C-4FBF-9CFF-4792FD50495C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DE85E95A-79C5-4B82-864B-6DDF40332F2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3C4027B6-AB99-457F-B0EC-55A6BEFDBEC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47089411-E8AF-4EC4-809A-BB54EC611E2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9FB47B26-C47D-46B4-8512-82265127D0CF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BF09D31E-C6C5-460B-BDD9-012F106FAA6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1342644C-D085-4F8D-9F8E-97F420BC87E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552874FF-DFC1-411D-AD8B-293F17787B03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DE68B1A1-721C-4813-BC6B-35DA2A7DF87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A6ADAD2F-49D4-4D2F-8DAE-93F2F99929D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AF9A8C30-D1EC-4F15-BFCC-76D69BF84FCC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E3D3BFD4-BA3E-41F9-9E72-15C18F55EA51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4ED70D60-5DCA-4029-8965-2DF890CB73DB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B9BA7F00-656A-4058-A36A-632D814575E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319F434A-6561-42F1-96A2-375DF99130C2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56927B57-A2E2-4577-B446-4F6A71D404D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EB6E560D-DBA0-4AE2-99D0-8DA57793AEDD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4AD69119-D164-4751-9F93-06119CF2A879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22815AED-5A39-4EBA-BE06-C39B7D77AE8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47510B5D-E8B7-4949-BEF2-2113FB6ADF3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3D6C72AF-4EA9-4115-ABC9-D81EED50484C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927A1829-3FD2-437B-AA78-08D809ED9A03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B356FB4F-CBA2-4120-9F44-EC3DF7F1EB31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2BA121DC-F0CC-44E1-90F0-A0DFFA8A325F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E6637C7B-4A48-42E2-8480-3FCC784133FA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D2EA3620-17FD-4C55-97B4-3E6D71E5801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0BEB210B-03F1-4093-9088-1C0495641DE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907D8239-61E7-4450-BC65-A0E89942E5F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3DA45778-5CE9-40B3-B889-B874EA127AC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C53F0B58-E943-4AC7-8FEB-3EC9A3DA3789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91B5FAED-B53C-4670-9206-3C8EC4B6A408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F742F499-47F8-4E43-98B9-289B083C644E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EAE25F0F-4697-41EE-88F3-C127FA31A6C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621D7472-10B5-4CEA-ADBB-3481E7D781D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A256BCCB-0B5E-4925-83E4-F4FACBD30381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B860BC4F-0637-4516-9CB5-A591C791580D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989C92FA-9E17-4663-98AE-C0AF74258811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B9F69745-F368-4B97-8B6C-BA33F0BAFCAB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EF615BC2-C7B7-48BD-AA73-B43E4DEC663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9D9B8ABB-7F40-4198-97C0-E7D0893DF52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CDFABA1E-D9A5-4F40-91BF-C7077CCA69C5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C38146DD-68F7-4192-BF59-90227DDB6FF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F66A02F3-ADA9-424F-ABB0-69557C0F51A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5A567ED4-E473-4A48-B124-4855D1838D6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4BCDE737-BD6B-4AE4-AC9D-2F36B46AB54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9F1B6DFF-6CC3-42A0-BF13-C0D801C32633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47385200-603B-49F5-AAE9-8FF870D7EBA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4BD2A39E-3970-47D0-82AA-FDD67B0A103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734ED2C9-D72F-4D1D-9C4E-8CBE4EF87272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0A2D6742-01D4-41D6-9874-1EFBA6C0BE5A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AC958AF2-34F5-441A-A963-65DAC093C784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72A9BCBD-36E2-45B3-9E3B-8F503D8F5B4D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F54B12D6-C6EE-4B6D-A4C6-01E4951B6001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E6086124-8675-45A7-84A6-3E0A2B8252C2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B1000E54-5A34-4FBC-A3F5-60A21B38957F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5DFFC7D1-DFA7-4A08-9F5D-CCFD24695ED5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75705E95-7015-4532-926E-22F949A556A1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3C29750D-D74C-43D6-9439-3E2D45A886AD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E92268EA-B959-433C-AF00-6E784A7EC398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226CF1F4-5B7E-41DA-94F4-B4B6AD20618B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F49C9A53-7EE6-4630-B694-BD59EFC65DC8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75287A62-A413-462C-9485-7DD258E2675C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2D5291F6-09AF-451C-94E8-7A425A3FED22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EF92E347-1B2E-4C35-94C1-34DF4F36D81D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DCDFD780-35D4-483C-BCD6-8615DA7E68CD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676182EE-914A-4A65-9C39-B00819D3DFF7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5BCCD080-C66F-48F6-8459-60864F297B94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25D7F370-3206-490F-87A2-1D965ECDF46A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93442C2F-AC08-4F90-9BF5-EE9C3C299E03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40D425ED-42DC-455D-8B30-6D3C66BAE05C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C3208AEF-EAC4-4A64-906C-AA32C3A4B2CF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59F10833-EF3C-4309-802E-FB77D73F718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0C70BAEF-3274-4DDE-8899-284EE017FE3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0BD9870E-30EC-4C97-BDC0-B7F2A1D4FAF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A120C60F-D431-44D0-9034-543EE48D3A57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A3F3C21E-C197-4F22-B4ED-0BCE2F7E259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55B86C43-0CC7-4134-B381-7B999131665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19236197-0155-498A-8D58-03AD33631FEC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2EA1616E-BCD8-4358-AA71-4B4BF423F29E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D3081E5E-B0A0-4266-A6B6-4F0ECB8863B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B19B052B-472E-45BC-9D2F-3AF5F521F3F7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C3EC0FD8-0FB4-4AA3-BEAE-328E8BD98FB4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6A0F07C5-2820-4394-9A31-C637C2BB2CCB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E31C449D-6D8F-4EB2-830C-5E393CE25B8F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ACB86C8F-A96E-4571-B28A-EA70C191297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59AE3AE0-ECB1-4F0B-8C67-0331238BE80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278E8077-BD63-4B46-92BA-1EF1A616381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4B9F1B0D-3BD7-4107-9E99-B526E62BF1E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43D5B212-455F-4EBA-A353-DBBB0066272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4978B998-FAEF-4987-BE56-3425E26F445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1CF19547-1F9A-4694-8C0B-F3FDBECBF1B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2953C6EE-BFC4-4758-841E-C990006B4ED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8A1E121E-E166-4CD0-866F-1F2A8FCA9E9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F7FA0555-EF4A-4897-AAD1-4D4CA7D175B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EF7CE0F0-A93E-43AE-AB9D-1CF0F8D53B5F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8781B947-910C-4BB3-940D-4A6B43B0A27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4D634EA7-8B4B-40F7-9CCA-22F3FD5D55B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AE0D6DFE-74AC-4E5D-9D93-25503A25D5C5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6102AFBA-95BB-459A-9FF4-CF68197F904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A88164C4-3539-4919-BC30-46B92F37298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2F2396DC-9B4F-456F-A4DD-37A59B0E2BC1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23079ADA-4547-4EE0-8D2F-88D053D13ED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7302023C-F8B0-4EFF-89D3-9190420EA28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C8B71F06-1757-4199-B0F0-F29E0E6D816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98F4D93A-9C4A-48B4-9E09-91AC386723C1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9DD16071-45E0-4AC3-BA0B-29EC24403C67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6D7650C7-47BE-472D-B039-36087C72642D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35B916E3-5125-438F-894B-9F0872FC053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4C73358B-BCD5-45E3-B99A-C5504A45D7E4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B6A882CD-3606-4DED-ABF0-2E95532F1EB4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EBB71BBD-060A-465E-924B-399D7499CDC6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D3856F5F-2DE9-4D95-8606-C7A741F6DF62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79BF07FF-8AF4-4082-8038-D74C2FAED0DC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F5BB9AC7-8F48-4134-B159-3D7B9F5160B7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7A4B354A-9374-416E-9B03-E4BDBE48CAE6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91496079-BB44-41A3-8EC4-04404267602D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D7203D7B-D4DB-40F7-BA3F-15E957EF1817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B84A44EA-70A8-4F11-934F-1C5A717C1908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E64CFDF9-3B3A-47A1-9C0B-CE184D991704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7E0FB683-E132-410F-A322-92A83D94A0D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26CAD5CD-46DF-40BD-8D55-4D52F5BCE26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838D251F-0D68-4F56-8848-0DD75717963A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5AA9FF5A-3700-438A-A556-45B03F9A26E9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C90C7FC9-22C1-4C09-A46C-662E513CB9F1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FD02B9C3-5ADA-4743-A909-86FE81873F42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FBBE97E9-2ECF-42B0-B2D7-F67B9126BBCC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87AB6793-E964-4476-B5B5-368ED96D8C36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80BA104E-5797-4638-8F2C-4D2FEAEE3731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C58DFBED-1E9E-49EE-A7F6-5851F4E901A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F65E646A-A200-4EB4-921B-508FA9A14FE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2EB587EF-7170-4B3D-9AF0-40DB3332FF97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E9878326-58F6-4C4A-9507-334E2A4F295E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24061C3E-41FD-4B9C-B018-D31CEB2DC6F5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72ABEDB2-2D68-4D5E-8A4A-23153A26C9B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4674BC8C-C4B8-4CDB-8C13-E064D160E50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9AA46E21-8979-43E7-BD5E-B0AEDF40F182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5BF056FF-A180-4E93-9D0B-CD34849602F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B874FACB-A4BA-48BF-8627-8C62CC4FEC6E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3C73373C-206A-4E8B-9039-1B0C580889F3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F09F7F3D-6349-4975-B003-F81CAB43DD2C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26FB94E7-7798-4521-A8B1-43F112B1B754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CC877890-8212-477A-BB48-B248CD77E516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BAB707A3-69D4-4245-A5DF-21C1D09EC2E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3C9FCDA5-706D-4260-9014-7D9C5B9A5749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4A69BC55-E4AE-43E9-8726-D17AC2F8E0C6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B82358B8-3727-4036-979C-453CD1D08276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4AAFC1FA-14DF-4DB1-B405-F0A4B02182E0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56C9DBFA-8C42-42E7-A658-0B448E3A881B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C443E89A-2611-4B5B-BD16-7B75DEA7AD6A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E15A72A7-68E6-472C-9586-1D65191F5869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23620998-4ABA-4C87-B8E8-FB135CC02562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3799F07E-B1FC-40AA-B9D1-F5BE87F27AEF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D7AF23AD-E8D0-4CFC-8CB8-152F85D25D7F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C3BF1755-D3E1-4211-B342-3925787D8FF4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F7682038-6ABD-49C2-B1FC-FCDA198D7ECB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B86312A8-3D4B-4163-A077-52B493C4EDAC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077D06B6-742D-43CB-83DA-1CF36A255EE1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A6EEC37E-2460-4417-9FCC-383CD5614881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63F558AF-B979-4B7E-B7B2-D7A8471D8A3B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3606D247-A0A9-417E-AA20-8CA76BD1D3AC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DC880EA9-4916-4BE2-9C03-9B1A60174EB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3D49EA46-B1F2-4A44-B5F5-7654AE11C3B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35015545-F064-4607-B526-6E34797C59A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6C3102EF-CF17-4AF6-AC03-79D51FBAC6CF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E16080D8-8782-451A-9D09-F44502C9C6BC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7ECAEB49-4C01-4142-A45A-9E74AF108CE1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D4B46A77-72F0-4086-9722-38A2CF4A4F5A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FAEC6027-BC90-43A6-8584-D8B99787D932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DA329E57-1E97-401B-915B-8E5BAC08FB2C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0B5AE0AB-E233-41C1-B555-EF9DFA46AD7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E5027B8A-301A-4AC8-B4CD-2F78F6AF087C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7A8E1764-30CD-4602-9DD9-EBFBEA58F3F0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39D475E2-BFE7-44FD-B6A1-1C2205D2805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FEDB1728-E3CB-4C6D-A726-B6D3F7F20ECD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53A291B3-DA68-4AEF-93B4-A545B459C1C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73F535BA-F200-42B1-8D38-D595D0911E45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5712233A-AB46-4B1A-81EB-71B9AD0FB01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56D63D82-5BA2-4628-A940-81E6278FBB59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1F8347AF-727A-4EB6-A8F7-8B298AD94165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E9D0B158-A165-4D4B-BAC6-E6E003A2CAF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76214C5D-F875-433B-9E88-B1C6CC80372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53220289-E4A3-410A-96C0-1AFB2B901C84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1213C9DB-25F5-42AF-A072-9B985D2D2D27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E5791108-3B09-47B9-996A-FA1A50ABC010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C9FC52F7-1706-46A6-AD81-535523C5F88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007F0B7B-5F02-47D7-B4DE-92E86C2DBB01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CA8A3288-601C-4F05-89C6-73AE56EEE71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D86240ED-2912-4F9B-B04E-664267CA79E4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2AB4F201-3061-415F-A3A7-4502F1BA06A3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F253A6C1-5CCB-49A9-8CB1-5BAD23F3C36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C283BEDC-8DF6-402B-ADC0-C7A63B2B3B9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7B7123B8-E63E-4B89-8DB9-A624075EB996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0D288E9F-E3FD-478D-B201-360FC63D3C75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B1F9D806-F652-46E7-9B4E-633219E7A60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B6F65F06-DBEE-44EE-AEB3-88F2BCCBD947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FFC23A53-CC54-4059-89E9-C60BE41A6017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D781FDA5-7C3F-48E2-B5DA-16D40BC82968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D59F26B5-6A93-4F1D-B42A-DBA983F52C3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865E9639-4FAA-465A-9276-8D4303916A6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9DFE9B76-0396-4656-9AC7-2F518A64367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7AAEDCF6-2C3D-4CB4-A940-D3931783C836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261FF233-EBD0-4E46-B5C6-CFFA8D659169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79F105B9-90BC-458F-9B86-5897D5AD607C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2FC53061-07E9-4E10-B0DB-91338FD20A4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EA7570B4-1E9C-4CC4-A463-2B1D071CD18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34033560-91AF-4D73-81CB-8911308B3D8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270322DB-7F02-447E-BA05-33A3AF424E0B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F0C18BAF-C81A-4821-8F77-F3F9A2480AF7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9C3C291B-5468-400C-B65F-2F211747F0F6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CAA1614B-952D-45C0-9869-1CF3E4803A7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B63D3F03-DF52-4449-85F3-A4656768A1E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585B1D16-A4DD-4C7B-98D9-619AD40E7FB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BCBD70DC-FCDC-4869-BA9A-0366F21BA8F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B71ED2F9-2E23-44F7-8DC3-806C3BB5C6E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42D7D70C-25F7-4540-803D-088E937F327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7356424D-8BAE-4B41-B2DB-D3F281F1539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E8BD51C0-8B01-4DF8-A92C-DB4521F6D204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8C77EA4F-0770-412C-85C7-6A3C10F090B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48F78EE8-66F4-42FD-9FEB-F002DDF0842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AC2BA6AB-6F4F-4B27-A6D3-E62805393756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17955695-8A3D-43FC-A5D3-8AF92378B106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9CED6C38-D4EA-4A82-B6C6-0DF9C1F4BBD2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17D259FB-AABF-4AC3-89A4-9B5FC0F29E1E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2BAD4484-6131-4790-B4C2-D0BC9147BAB3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534266E6-63EE-4A1F-AE67-AA4C58962849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4191FED6-43BE-447E-A421-92E6E9A5A4BF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299C0212-6276-4121-92C8-256CF20F04EC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7E4E86E2-B7F4-4B04-8D65-2E399C8B4793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BAB89FD6-735B-40C5-9F8C-BFAAC7485C92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A424C402-C848-45F7-9617-F4D7570F2729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0ABBB688-3758-4D14-9301-EBEA5C0EBFAA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A5D74C9B-FB60-42B5-B79F-FF02F9AD7264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D7FFFAA1-8D9E-4871-B9DC-32CD754EF2C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D2318626-CF0C-4125-AD2C-9AFE79CA4896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F661B419-BE7A-40BA-8E97-440DA6E7B3EE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53D2B622-9E7E-4B60-82FD-09F8AE1D6319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AD862530-86CC-4F97-AD8B-4B1C940BC04A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B3D2E485-5C80-4E7B-9401-13CD720ABEFC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5DB5F0F9-C054-4053-B9F7-E8F4B77A9BBE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EF23DD4D-6CA3-41C8-B5DF-B5BBF2A551AF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B87DF743-4D7C-4A3B-BC4C-241FEF8B8B78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E29A2BD0-779E-4F87-8DC8-1F34399C270E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DA2D870C-1554-40F1-B016-8824077FF7B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D8D1B505-B1A6-4DCB-9A22-1E8EA5327B3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470EB0B9-51C6-4CF9-8C25-A973C8079E0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9B47A569-3427-4E76-B1CD-AB9651F802A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4FE3A666-0F1B-4A6D-A347-BF8239CE672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9E6FB7FA-E35A-48E5-A387-136DE0C9116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1A577B3F-324D-4991-A0DA-8BAE32556F13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829254A1-BD74-46D1-A6D2-5311EB2B4C35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E388DD04-C020-4889-BB27-C194BA6EBE3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D9401C04-BE9D-48EC-A304-C7293317376A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85C80DDF-6269-4406-A842-6CBCD433F0C1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10AFA38E-1BA4-4118-9D76-8CED3EC253C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B25A10C8-33EA-4D1F-9184-72668FDC0C97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12FE5C27-D9D9-485C-9AEA-35BF11279E5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3FF6E1B2-8C40-4548-92F8-8752FAA2252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C20411E9-DB21-496E-BA1F-C95F7A8DE96B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526A1AAB-D10C-4D4C-AEEF-F21370C6F91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3A2B1944-BCE9-4C47-B726-07EDC122DA9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8FB90C0A-05B0-4C34-B6DE-5039A94680A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A23CD686-7211-4FFC-8A9F-AA30FB4C210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FEBD2811-37B4-49CE-92FF-D8E6041CA0E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441A8B23-B10F-4630-92C5-2B401C655ECF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3FD49161-7A38-472B-9DBA-7EACEBB3BC6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E74D0F05-FFC8-4F0A-B426-B4E7E2F79D3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1F600E96-4A63-4A2B-A637-860CA6D9DF9E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E4BD11E0-A237-4419-83D5-D7EE6A2A5D8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74823F5D-5287-4874-8D31-51DA3AC65B69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0332E77F-F987-44D9-ACD4-CA35B9E67F6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9BF2835F-2BEA-4E6B-A34D-ADF476537E0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54FD8A89-AF5B-4430-ADE2-5E85CBB4CF02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10D7E3DA-23B5-4AD3-A43D-B2D86D5DE56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FD3B5118-2E42-4E68-9E7E-21BBB18CF77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74025B9E-C0DC-41FB-A9E6-7BC77329604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42E50A46-FFB2-40C1-8B3E-831806ABB5BF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E888A9C0-4DF9-442E-9962-C1CD0D852A15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1D16D056-6344-4E90-91D7-5CE734934B4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1DCB8560-EED6-4B63-9D81-2462CA1DFF2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21E7904C-00CC-4237-B672-348D733DCB18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95E200B7-7441-45AC-9A74-01BBE11F1DF0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AA0CEE16-06EB-4A2B-AF45-F31847956E94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2D7E377E-0BF2-478E-B2FC-DAFAA426D7C6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3EE8EF67-0699-4C3F-A75F-ADEC81FD5BC6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C320A62C-0AB4-4DCE-AF4D-68628ADDD79C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DB697317-3901-43D6-8F49-13FA82BCA476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10222DF3-203C-41C7-9547-17FA696D0FA5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D18B4CF7-AC95-4626-9755-6F072F486803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D5C55854-6135-47A3-94CD-0A0720985A57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D9ED095A-B77E-451B-AF4E-35A27D708E24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E6AE9D94-B778-4E12-9F14-2AF8AE9044B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C382B145-DFD8-4871-978B-0AA2D4898D8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54122A43-FF41-4C71-A8E6-8AE99C550194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E1D6E45A-FF69-4651-B2D5-A7DE76B73E5F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52A816FF-E8A0-46F9-A108-E2625D17D75A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04979F04-C0F8-4B30-96FF-21F941EADE8A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FFDA12A8-C8EF-438E-8FF9-E11AB71C8B57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F61DB01A-E879-4F7B-8E9E-7183728BCBBD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E0AEFD5B-BF58-4A9E-8198-5A6279546786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923F9EE5-65BA-4B49-BAF2-EA1E2631D76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68A8C00B-DFA9-48B0-90EA-BB110F4CDA5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089EC77B-3F67-4A89-AE4E-3AD92117F085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3DDE5F3C-4023-446E-A88B-B9F868DB649E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78E3A8A9-8C14-4382-A7E6-CD8C22B61EDF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1702A08D-9EF9-433C-A269-E6A9473C947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9788FD7C-1DD5-4F4F-88E6-2F5623857A09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AA93B714-F08A-4CE4-A2E3-C6A5C13A8BC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FECD5BFC-8803-46C6-8759-059E003F69C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3FC2112E-2AD0-4458-94E4-B31D433C1DC2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C04CCCE2-E773-40F0-B083-46587CB68E13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E4653143-9722-433E-87C2-965D3B83D0FD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4FD5A4CA-0093-4732-A05E-5196DD6FE26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11E69854-D022-48D1-B948-EFFEBA935D2D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3A6D1730-E4B4-49E1-BCB1-503AC1143D9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0EC69706-5812-4587-A0F7-57B80CE3AA54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816B3658-4901-4819-9931-E9489618F14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0708303C-EF1D-49A0-89B1-5FFECF173DBD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D9A40984-A7DC-4E60-AEA1-87567ED58615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E1F6B8E4-A286-4C9B-BD7F-5414D71D9B63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722BD8B0-DA61-4CA6-8E1F-3A6C7EC5C87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823D8A60-9DFF-4BDD-9CE3-36DAE13D179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742F6E8E-DBD6-454F-ACBA-635A1775614B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3BB96916-6238-41E7-8CDB-A5177C6720A9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9CC26066-394A-4217-B1EE-CFAE6EEC73FB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0F05103A-107D-4FE1-A65C-991781F74AD3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58F1DD5D-A438-416D-985A-47F43F090F46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CFB309C0-A143-442E-8ED3-4820EC54F810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0C2CFA47-A52B-4D4C-9D43-D4CD1589E6A0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950B1131-A873-4BEC-B529-C7FA076A8945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E1A003F9-A507-456A-82AE-2A692B2BE3C6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AEE7379F-A6E9-47F6-ABD1-67F7EC4267D8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7CD3F4C7-3B18-431E-93EC-9172251AC84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D72D27D3-991E-4C4E-B53A-CB80539831C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F0D3885A-77EF-469C-A7F8-BEB62313D2B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95D39FC4-4262-4814-ABC8-D9229212DBA9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9DD7E78B-EF45-4CB2-9E73-FD1A5B1476A3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D5E8CDBE-441F-4D70-A4A4-FC77F7AA6A4D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EEB03BE4-0CA6-4DBB-B875-94A91236DEB9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0C9EDD50-F391-437F-AF7F-B5451AA36B8D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35DC585A-A380-4E91-9CE8-58D01BD35A9C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F1784D4C-0FB5-4968-8713-F006CF51A5E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A761F83A-94D3-44A0-88A9-BE97293CE137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03C56C31-948E-4B8C-8B5C-EB4C2380818C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97E67838-9E87-4425-8592-8D954B17507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0C12B7F1-EF3E-4873-8769-72F8D344AEE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22123C5B-2668-4F39-8A18-030AB9AEE04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21E6EE76-537E-45AD-9145-E3273416DEB4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1B70059C-2DB9-4546-848F-EA2FA02DF83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DFD04EC2-9C3A-4709-B132-CB5416001D17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0629604A-16BC-49CD-935B-6ADBD60C710E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A942EFF9-D414-4F52-98A2-673188451EA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7E1E2478-6AD5-4177-9AB6-961CA947AE6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2AD42D1A-E2BD-414A-87C6-B387FDA3F00F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A0DC9502-7E19-4416-AD7E-61A35BD15E4D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B996EA32-7018-4D3A-A1CF-48D0DD3FD653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0CB56383-9010-4563-ADCB-DA2B1618D5E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82715CF9-4B63-4954-8438-B668CD10F0B3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46624379-AB52-461D-90B5-25CF38815FF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B01381A2-8E8F-4FB5-AA9E-B00BF9A363AF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962318B8-02B3-4337-B840-CD5792FA4B5A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096B3880-6535-4DE3-8B55-06AFB324618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28627C37-9BDA-4E2B-8042-140CB2A447F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6DB792A2-7FDB-4C85-B9D9-32AA6B182410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2078EA53-777F-4839-9940-D41BBD14A836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E4BB90EA-77B5-4DA4-8B3A-D48B2357E93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D0436330-D752-4E7C-94EB-BF3BB14C1015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BABF87C0-BF28-45C9-9A20-72AB17BA0E90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B5BD2515-E8A8-4490-B9EF-C6F78CC7EA26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FA5E47A2-B766-4388-9C9C-BD3F337CAEC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1ADDDB64-D88A-4B8C-AFCD-04F841D04C3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BA625E0D-F318-46FC-977C-1E96A51977D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9B3A694A-45BA-4980-B38F-27432C07417F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9BE4274C-7DC0-44AF-86B9-51262CAAFF1B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B67411F5-9601-4145-A90E-B693802E4F42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45363708-0E00-42AC-B173-A2F5D34C738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A4C6ECDC-D821-4462-8B64-479AF734C25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E833BB2A-8729-4368-B0C3-F19A963B9846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70B1180F-D37E-4531-8CD4-0908D8550C28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B0D69C7D-8CEC-486C-A1F0-A213D80CB832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76F6573C-E5E0-4B4D-813A-FA7BC86C7A2E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7FDCD679-46E9-4757-9614-1DF4EEB1B86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89E7147A-448E-4FC0-9774-7724E95C7DD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6A37F7EB-9324-4621-BE42-94D4290F9F99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DF130798-372E-409D-98D3-71435B274F0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55DA59AD-2FED-4A79-9974-F4E70F2DE07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5D46DDE3-D292-4F92-854B-87A3EE919A3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7DDEC0C3-28F8-4E81-B80E-2B14AFB28A9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40908CA2-2623-4115-A6AF-001BE3172781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432BECC6-316C-4532-8762-C37E60813E5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42C27692-FD67-4390-A49F-02AB53A7DFD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5375C99C-8F12-44B6-9F93-9E170D696738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9C2735F0-DD01-445C-B957-C2836F91383A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3841CDAB-414E-4CB7-82CD-888C61B13F3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D1D6BA74-8830-4835-B8F5-E7C8840D4438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28D18365-008C-4031-921C-7D723BA0A67D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3CC6803E-0193-4AA4-B96A-4153D30A9C78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1F00AE15-EAB6-4C98-BA2F-DEF5D1DF7BA6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823CBA4C-0C6B-460C-A66F-2F6E8B81B967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A93CC504-DEDD-4B3B-BB64-DD98BA018457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A1FFB3EC-CFB1-430F-B885-04E440C0BAB7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8F42CDA8-76AB-4387-8B8D-087FB7C92725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6CC6AA75-D73A-4935-82A0-8D8B02493A4B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EA31BBF3-2F4C-499F-98C0-1D266931C39A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251D3D73-A1C9-4743-B133-A46F419B5049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E0BD7405-AE97-4A2E-B2B6-8BF837BC31C1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7DD6702F-061B-43FD-A628-6E8112DC8D7D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D82E0D82-A376-4F04-A7EE-E16E91A17027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B0F2C18E-8ECD-42AA-87D7-0B10E4942642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BC985CC5-521D-43A3-83A6-CAB22E3F5CB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27698A06-FDB8-4FA8-BF90-A65A747D634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ADB7D584-FDA3-4A90-B755-529A28F6542F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2459D41C-6CAE-42FC-8844-74CB8FE27BA6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449BF902-C000-45D0-82F3-CB03159C9040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F0DAB98F-6774-4F33-A482-1777FB474AD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DB9F84CC-677C-4889-9D2E-4D165F628D6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2E3CB7CA-674F-4F2B-8E6B-C08468B29BA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127836E6-AFB9-43EC-9A8A-0F494F66E29F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F0F3147B-880B-468C-9DB6-25545A84E5A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6D559242-1B6F-4422-B6B9-A311487BC56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CB67EA9A-28C9-46EA-941A-A42BE1894FE7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4BBF1381-09DF-4702-949B-F6F79F2345F0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E9CAACF1-7742-4C54-9E67-2FB674BE28F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387D6773-174A-444E-A8F0-DF169210CB9E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220AB163-45A5-4314-97CD-92B8423F6AFF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7FA1F772-A7D3-47B6-94CE-380C458585E4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8D16F005-2CAA-45C7-ADB8-D7088A0EDD33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7FE4468F-602A-42AF-B2C1-F40EEDECBD3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9A35610B-FF48-4C93-9DA1-9FFFC184EFE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F7719D7B-6045-4FB0-8E39-12F424B264AC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A11FAABC-494D-48CF-9F62-C2E7C841860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2FB7EE16-A44A-40C6-8742-850CA11AF6F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2CD34C8B-0653-445D-A1C5-1546B814B5F2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B7020E4F-9BD4-4A7A-898D-5FCF3B8D2CA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E9C84D52-A036-40A7-811D-4CFF4108DB1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618FF237-69D9-4CC9-8D39-0D469C9DB696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15A11CF4-BA9B-4F63-8DBF-7434902F702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DE67EF0C-0F54-4B0B-8518-C83BC8BBC57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AD5B6DB8-ADB1-411F-A385-687842DD61F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4F4DA8A1-12C1-460F-93B9-AC0CF90B86C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AB482F47-4118-497E-9935-1B7BFEA783E0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6D59A1D1-E567-4ECB-BF1F-2E80AC4D150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9007D47E-57A5-4E72-90C6-C365F700173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01C64378-0628-465F-B8B8-E6DFA62E1209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74A25A14-6650-4DA5-8638-682F0819562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FFD197CD-408B-49AC-8768-83E37472E83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1D1FA86C-CCBA-41C6-BC55-E7AF82C0768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CF9F0CE7-4815-4271-9B43-8426980A4DC7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8EEB506B-6897-447E-9278-2B5F0131E3AE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C6500EC8-8D0A-4234-A72E-AC292381D2E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45C44568-387C-4568-BD91-85E0672AF30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72925498-BDFA-4DF1-BA21-66CB38492539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36F1D013-359C-4EBA-951C-0F19847F9288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795EFFBB-24C1-43C7-8BCC-8F691271EA08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981D09C2-1FDE-4C30-992D-52FA1A4D8CAB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0B03E9D5-F11D-4A8D-AC4F-F7FC05A9D31D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033607AD-833A-411D-8673-9E13C3B42F24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9F74425F-26FE-47B2-B824-DC77C1EE70EF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A91E74A5-D93A-4757-85E3-C4594E498D8E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BAA24A98-B496-4C6E-84FF-E4D574A5852D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78E6437E-4D20-433C-B5B4-C2B996759C70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01065549-82A1-40EA-A32F-8F6704910077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4B22B801-3E1E-44A5-BB23-B68C3F99308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47227D45-2721-4A0C-8CDC-30E9BF1330F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D9D9A7A8-63EF-4689-8953-A42B25553BB5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E8EC86AE-0BCE-4272-8F4C-3B318C795A54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EFBAB468-BDC0-4043-B627-E2F2F27FE76C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3C5F2B30-EC92-4442-A8B7-253E875684C3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370472AA-A700-47A8-B556-F5C30AC42DF5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B8BC0825-C815-4D25-9D12-5DCB98A1E384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78F16706-276D-4C3F-97B5-18E590FE620E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126EFF5D-426A-4C56-9CE3-47A7904CBEA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5619C254-CCB2-4B79-85CA-C457D7126C6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709B7EAF-0A01-41CF-98DE-17B058759B4E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689A23F5-C2D4-43C7-AC43-EB2C4B9F9974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58E07518-0A53-48D4-8E31-6435C59CC0B5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1599B1C4-89D9-43EC-9D46-055C1E7E657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ED6B7DEA-B119-459E-A53F-4DD821F73BE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0A0C21BE-166D-4C84-9C80-3D1A146C31EA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48385FBA-7253-428F-996A-6F05F6FCD60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622CF7EE-D5BE-4BA0-8797-D542102DA89F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4A30270F-684A-48D3-8412-84C34B03E47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5320AA04-A7D7-4F79-8A8D-68B8AFE5C4FA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3B94F18A-4152-483C-B8A7-DE417F970CFD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8B5D05CB-8007-459B-9FAA-AC712C5FFEDD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C89EE0DC-660E-42FC-A544-3274DC3CC2B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E69A77B0-300F-4B0F-A50A-AEC037E07587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0FCA3082-8B5D-42D1-9736-2B3BBAA76F8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A7754469-0714-4973-8B0C-983EDBC2F1A6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3801C989-7DDD-48E6-9B0E-14A5016963B0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7438FB42-7AC2-4DFB-AD95-B531305E7905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2D08CBED-6DEF-4572-9970-019FEEFCE27A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9777F365-E503-4CB1-8EBF-119B043517F4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221F9D13-75AF-4E7B-94CA-724F2D760749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C9AF9032-7060-4BA5-980B-D370E2D947F2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D6011578-5B00-4799-B33D-8240E3AB648F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8FCAB67C-F9A5-4109-8E31-B1C618C82CB6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5C727129-D47F-488F-BC7B-F03EDA0F1459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D5907D76-2DF3-41F9-9E33-AD0BE971837B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7F0F09A7-77AA-4895-BF99-459E308B1371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A0A7A314-38AE-4664-95E7-11C45D00BAFB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A96E696C-83B1-4621-AF5E-5D178DCFD37F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DB9848C0-AAC5-432F-B31E-97903BD48271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8C6ED334-E9F7-4767-974F-A2D7D03A1CB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75AC1E50-38B0-4541-8713-188FB6E6776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87BB963E-D81E-4BC3-AD53-36B9787A921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D3100B32-C3CF-4371-BA23-777BEDD71B93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79D2B8B0-B189-4E47-BA89-F21771751332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D881F6B9-E2F9-4F3E-8693-6C3ACC63F55E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C743489A-A4FA-46B1-8A0F-F9F07ED1262D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EC3A3962-21D7-45FA-B068-D63080BD361C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1685C0ED-81C9-44C2-A4F6-3AD08BF46965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10CA4132-42B8-4F25-8E65-C6903763E24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0C0F7A6C-0C60-428B-9DA9-2CE1E90977E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BB6FBEE2-B769-4E4D-A242-10E9BB264B8C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47CAF7FD-7567-4D15-9A84-A2F9B70928C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F807B981-2D2C-4040-B676-B2FA51625B46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93781E4A-224D-40A1-A662-5C07BBABBC3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D221139A-C348-4FE2-B08A-211E1B94A1E8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4F915924-8E3C-4669-9569-647EAE81901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5885DC58-5028-4843-9EE3-1F61E076E2EB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A770F9BE-9EA0-4D9A-8B34-DE8A05EF89E0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3C71BD71-CDC3-4906-80A7-F90DFCF43BE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78666726-8EE0-41FB-B344-F78ABF2BFF2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C9AC967D-AD84-41B2-A43E-60FCD09A2322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B4C2AE0A-330E-49CB-824E-3CA1A9A7A3D6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2DF00636-0D28-4BC9-A522-36F8372D3637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148B29D4-BAAC-4FFB-A0A4-11719E4FD5C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FECC56FF-265E-418D-B401-00178CD52FAD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51719168-E401-4147-B8D2-E4F842718B5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E3D9293A-C115-4A5F-AD48-86569994C0D0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7EFE4AA8-FEF5-47EB-8B38-FDF2F720B021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FAF575F9-FD3A-4217-9C4A-F93B8804C53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E55A1A93-DF03-44D3-AC7B-EC95D280F9E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F3DC6343-0090-415E-94E1-BE0F95606B9A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7BB377E7-8D80-4B40-8468-7F8F913158EC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6223AE10-D911-4251-969B-CD5F441587EB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07A34821-AA11-4C39-9792-E9D304BEF67D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E1A373A4-1A35-4FC5-AB94-332EFA55FC88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9A24DD8A-AF3C-4365-A0E9-9101675E1F7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500D9FFD-5915-426E-9B26-D3D72B9599E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2F90748D-4E1A-450B-AE59-1DF99D7FA28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5C9E408C-A047-43EF-9F55-0AD87AC26BF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46E41377-794D-44ED-865F-ACA2E2508FD8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0DBF646B-E625-4E9F-8157-2533648F00D3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A50FE09C-67FE-435C-A376-32CB5898E00D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605BCB0F-E5E2-40F4-B896-D8DA7584CAA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262FD521-E7DD-489B-AAAE-596FC8683F9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64E1FEE0-6777-40F0-B703-232539066A15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5CE839FA-2AB1-4CEF-8B46-32CB477BE882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9919EC0A-141B-45A2-9332-EB0C9D807D8A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AA4BA9BF-7003-411A-AC56-2AAFBE559C16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8EA401D8-EEFE-430D-81CD-29DCF239DF4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2F3CC068-789D-4EA2-8B94-1CE2EEF6AA1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685498E5-6847-43CC-BAFF-D6E90EA63CF5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28B5B1C5-0105-4EB1-86F1-CD6663485B2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44508406-13F3-4B8B-A863-290BAFC6B8F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173EA33D-BB92-41D1-BC7B-E05E8E6C811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E2885692-B2A8-46E4-A5D3-C2CDA342B26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19CE03D5-C925-4DB0-B9C6-FD13392DAACA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38352E5B-1D86-479C-9CEB-96B47985ECB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221ACC27-8DDB-480B-A0A7-10F947F1CE2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FF513A7D-1AC9-427F-8002-F34963BA44AE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609E75B0-3C16-4493-908F-283846EE853E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D08999FE-C855-4675-A5D6-9321F997B272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BCB4D356-B6A1-4F3A-B64A-10A69AD0F73B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4457F02C-34EE-42A6-8D14-B046EC0BE0A1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9FB7A010-9A49-4B56-AB75-D63D74FA0C12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0BE1553B-89C9-42A7-88A9-E3033C45744E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BDD1AD84-D4D1-4A39-B9A3-83469ADE99B0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3E376AC0-2D73-4926-85E8-084690499928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636BE388-0682-417B-851E-ABEA6EEB79C9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920B8BAE-2CD5-44F1-B12F-8A58D1FD62FC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24916A04-2B73-4219-B256-F2B25C828EA5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64388340-0E30-4628-A949-D07D157EA979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07C9828D-FA5A-48FC-B230-5E32D3721C04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4FC75EBB-9E9D-49CA-A7D1-E7D14D810E7E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732C4E1D-65EB-4CF8-9D1B-43C5A1E05994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31ED04CC-B054-4A26-ABF6-B7AC150378B2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87097332-59C4-45DD-98E7-7C6750085313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C929AB14-9D94-47A3-B73E-DE9C511CEFF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368ABEB6-AE31-470B-820A-491E7CA9D17A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8E3E119B-64FA-43B4-B332-350DD05FDFB5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069BBAA0-6718-44F4-B2CD-F01D803B1C25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AC088202-3DC5-48EF-94EC-9AA40BC888C2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5276553A-5BD3-48C3-A04C-0466F790ED7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10885E39-69E9-4E28-9C99-ED18443EA37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33A9C738-6562-4666-B5D1-5D29D54AEC1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DE6860C1-D158-49DE-BBBF-74B0B310E07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E4633D61-A7D5-4029-A000-F0D8A92A12C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5883A697-5B64-4607-B3C3-0DF7C0EFA7F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0D83610A-B94B-420F-957C-2406749FA61F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B4D7AB60-AE2F-44F7-999C-D70A420ED167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CFF8C18F-00F2-4F68-9285-81F1935FAC6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B278D99A-85CD-4FFE-8ABE-322391A9E0D7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8B7BFE44-D60C-433E-80EB-3A006A42AD6D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5A727BF2-6605-4E1C-8115-C71C79FEEAD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B38E21FA-B4A8-4613-B206-5137895C4376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B10E20D2-EE1A-4E1A-958F-0BE192CC020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C6FA4080-C406-47FD-ADB8-CCD8FF99175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4FBB996F-14F9-4115-AF78-B4CF22A1811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78AD4F29-22D9-4263-BFED-58985C12DFCD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42CD9C15-B266-4323-975F-9D1F127C6D9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213D2537-9EE6-42DA-8535-BA357FC3ECA1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31132C70-594F-41D7-8C37-24F77D3F2F0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D3D97728-8449-48EB-888D-D5A0DA592E6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AC47602A-F06B-4EFF-8CD7-717EF57270F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EAA5056C-ECF1-4568-AF13-73BD942DEFD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04CB58CB-5F6A-4731-8C54-5E82BB5F34D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B6ADAD38-E1A1-43D2-9EDB-C38A721854EF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E2A1A01C-D4DD-4817-A60D-700885AE8E2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F758CD9E-9058-46EA-B25A-AF1A72094D5C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08830EBA-44C8-4145-B285-F246CEB7523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FE734F3D-6061-4DA5-B4CB-9A64D189FD3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7C814DB3-D74A-4E8D-B36D-0A3137673B28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993F41AC-267C-491A-825B-9F412A57952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4B3D1088-D7CF-4729-9E43-751E52E1945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01CBE071-D5EE-4469-8FD0-16F443AE214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897593A6-DDE1-4418-80E0-CED716C264E0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7234804A-AC05-4C36-89CC-5B7F577AFA18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D37500E5-E698-43DD-9018-677104FE935D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B72B3CF3-660E-4766-B819-D5EE64E3EC1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509C6BD6-2CFD-489C-900A-7C8D887C0EFD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F3DBE558-BE77-4C9A-9405-918D4B4F020D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7CE09A2B-074A-4CCC-AFF3-C9D226B12443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48BADC83-E6A4-49D8-8662-51227F8356C4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0719CCC8-B0A8-46F0-B12D-47D08A9759AD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38FCF696-4DE9-472B-B1F5-623F36D5A1B2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924B0B4D-B7ED-44E8-85FC-09FDEF8DFA13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93095111-BE88-40B5-B7E9-19E17805FA6C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5517B4F0-1AA6-4E23-8552-A77128B34F14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EFF0FFBD-F0B5-4CCC-8A49-6EE35AA507BF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8C56F3E6-4EA9-4837-AA25-338276F7247E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CA43723A-6C26-467C-8131-4C3B890F6AF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8CF0949D-4367-4167-A028-D3A52A63968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CD77A031-EA2B-4E61-B188-C3AAAAD04BC1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FDA68584-37C4-43CE-AB12-0115AB99605A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CFD769F6-B192-485F-8F23-6D3347DC1AB9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81A6141F-6D8B-4DB4-89A7-F2382874C77A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97EA2950-555E-454A-A237-E6355EC122C2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FB687375-A7F2-4274-9E42-1D2D2B05BD01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8BB24FCF-BCF0-4D5D-8BB4-D2C3101ED008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DE939442-C363-4009-B4B8-C778F576639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DF20D175-8D38-41CD-81F4-5FAEF009151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E449DBB6-6516-47DD-89F5-B420A9EC3DDF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FB2720F3-C22F-4198-8FE4-A5FCD4EB63CC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F37F6A86-CB2C-4BA3-A35C-8EFF0CFC09A9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8BB26BE0-0E35-4966-8C0B-CDDCADFDF52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F5186237-AC67-474F-A6AD-4D22C0BC2B6C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A25EB6B1-C22A-4F90-AC5B-4904026C7A1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721A4F72-B61D-476F-A113-9715F23A939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0663955E-C5CF-427D-B8F4-004F03C5B399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AF40137B-F456-4F86-80DA-9DEB60C45FC5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FC97FF29-F0CD-44F9-A5A6-77B16497D15E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412D5113-19FD-4B47-A18E-B5C16A08275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F37FEFA3-AACE-44B3-B839-3B756C0F08E1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0B63AE35-9E68-4F31-A39E-8BEB64070E0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E1CE7D1A-3B8C-4161-8BA0-8C466285E30C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C058CDDC-F7CB-4163-8AD2-D54626BEE087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485F72FC-629B-4D60-B1C1-7B03BB443B76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E2AC4C34-E958-4AC9-9B62-E08B705A0F9A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D778EDBF-F29D-4E86-8913-A4B37846E25E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F78AD370-BADF-47A2-9535-008025E0AFCC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E54C7989-ED2B-44FA-B318-5B5E43A660E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EA58DA4B-37A1-47D0-AF43-9026856AE718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4A298E29-C946-4B64-812C-E5BBC8F09411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B77E6400-F4C4-431C-B4CC-E3CFF15BAD6C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B5DCF851-B3AA-4965-AACF-4FDB876ACB40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8EB61101-9285-4168-856B-1DE9E5FF2C41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07123EDF-2602-4616-BE71-8094F2C88E5F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B79926CA-2A67-471E-9551-0B81357EE903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E10C6931-8D78-4CD1-A58C-ECB38E4D279A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3FED6D14-1CBC-4F3C-8095-E562D91D3889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632BA672-DFC4-4773-816C-16AE7C86E67E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F679871A-B16B-484B-9811-F00C8F7302D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64F60C57-D4DA-41F3-B129-1F07F46DD79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0D4DD8AC-B21D-49AA-9A30-3C73243980B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B65ABDF2-25AB-4FFE-A1A7-D841E57ED261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8616A482-A292-41AE-8CB0-1C213C2FFE2A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C1CE8761-EA20-4E5C-9BC1-E876394444B8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30D1F040-4275-4A9A-8434-AF9ACC8F9CEE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01816DC8-918D-4B4E-97F7-6D6F8EF1D867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8D1D20F3-C420-46AC-8CB9-E764AF7FE0FE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69D124B2-6408-46EC-A129-68A54AE1920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1C1082D6-80D1-42D8-B741-88DB2AC521AB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508709AA-2B16-4893-A36B-A77FF046C8DF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7A20F7AE-222E-4858-AE65-A5D50AA5D12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CFEC37E3-E2E5-4767-84C4-2D240F69F8B0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48221D59-0B69-4423-9198-2A7BA9B37DF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7D586253-9619-4016-8615-7FC7365316AA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DB943082-F632-4869-ABF1-2A448BB4FF1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A216AE27-3D62-4269-9454-DF422E07AD6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FEFED923-0410-4EEF-ADA1-2703F05CBA8D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19EB18E1-81C0-4ED5-95AC-AF84830C9A0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096D6084-2ED7-46D3-B231-AA5D4AA889E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2CB7A8FE-7CE9-439C-9CB9-3AAA4BE01DC4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E1860AA1-EF6C-4D88-B227-88C64E758F2B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52992B6D-92E7-47A2-AA4C-9C3186C15FA9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CC124290-B573-4DA2-90F0-8E75E56041C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B7A8FC14-0370-4267-8A08-0F6011A68344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27996CC5-69A6-496F-B534-677FC1088B7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F814EB71-5F47-4B11-BC9D-ACEAC718A092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61ABCC2E-53D4-49E5-97E4-D7D95A694D85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2FC9AF50-678E-4F0C-82DB-68FAC411F39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E9998161-BC0F-41E2-B1F3-E53703F1E2F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806FE334-3033-427D-9CD7-E75A7CBCBE72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F873F2BA-B552-4670-BF5F-EDF8EC6F9DF1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5E47F378-B74E-4A92-8A92-065B49D04189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6411AB6B-BC2F-4DE4-A741-7EE3ED0A4982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787ACFB0-8EBF-4081-ABEE-5D149037C772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AB6F6431-73D3-43D5-918A-4D348D8711A8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646926DD-65D4-42E1-9054-2B2D7B09EC1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A34D06B8-FCB5-4F51-9A14-DDAD19DDBB6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422EC5C5-7F91-4949-B38E-3211C38931D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D19FD7E8-47BD-44B5-9026-6B61C46DB5A7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25F5F149-0B91-4033-9A01-3DABE024EA8B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2895686F-64AE-43F1-9C7A-8894F00DFA6C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C722C846-0A6B-43CF-AD25-247F5241E9F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9ADB7D87-90E2-4A84-BFC1-4AB87A4D23B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12691B34-369B-42C8-AFC6-77D041AF006B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72E38760-33DB-4121-BF42-8CA4071A92C0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98E87435-61CF-4CEE-9170-669D5CBF92C2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A947A817-5EA9-4F2C-A3D5-FA1A28BB9D1E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01EF61E5-529D-4E9D-9CAD-D0B8E9E27BE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1B028037-995E-4A4B-9BEE-92890AE608D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9E7D660A-2030-4D27-A1EA-C7BB5D38B36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6C585563-2C94-4E6D-91CF-8420C580DB4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C543D257-AA0A-4C6E-BE39-3C377079EE7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2AACA238-1EEB-49CD-BADD-914F4E6873D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78D1DFD2-5A1C-4C0F-B100-1D445DC22FD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F6E541AA-190A-4F7C-9A65-04EBFA327E20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2591A2A6-2FBF-49A7-843E-8A91F15C906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3C742A9C-7075-4F39-BC85-D88D0DA088E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B0343C86-E226-40C6-BF0E-5709632873E7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22993D22-72E8-4313-A0A1-F94B8EEF5500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799D3432-2A7D-408A-8789-BDFCC00BEB76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C97E175C-2AA7-4642-A097-CAE0AF1944C0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5A551ED3-B26A-4227-8EC7-5545ACF83A66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26817DE4-12F4-496B-905D-E72EE1618D90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8E03B58E-5081-4362-BD3E-5B0DA1AAAA12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526E29B4-97A9-4324-B928-E310BC08A0F8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3BFB362F-8C0A-44F5-96CA-6877DBC58D37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E637EA43-0E87-4FF3-8F6D-43C192232682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F886E57A-1D4D-4A8A-AEEF-C2B17CBD3024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6E8F9ED0-4380-43C3-9DED-9D07328530F2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8CC87503-21D2-4978-9DE1-07CE92352730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A268FE2F-406B-47B6-BCD2-89B631B43A3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ADE7D967-539C-43C0-B661-E4694D01E3D1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C9ACCB24-77E9-4A61-B7D5-CF5F109B3164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F8CDC903-DFC9-45FB-9579-3030553A55DA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A6F5A6FC-ED42-4855-93A5-917644BDB031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2705A5DC-CB35-49A5-8379-0129E2505368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8E00C037-2B69-4ADC-977C-A48B8AF69791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BD421766-047D-4F59-A365-2F4F579F5F99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83F2EE9C-2D51-4DF8-B697-6BF0E7E176B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28730708-6F03-4C38-B1EA-1D5741CB964A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42908718-0B2A-4D12-9947-FA8AFBD401E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D0DFCC49-20BC-4AD9-BD30-5D175392B8C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832960EC-F1B3-4EFB-A8E3-37155F920A32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3962CD78-72AA-4F5A-BD89-5F3AEF5950A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E9EB6105-D450-4A0F-AFB7-DCBC8891E8C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03802CF7-50C0-473C-A0EB-791781502F6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9979C37F-AA6D-4520-810D-422B7E7B0622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BBC7CC62-86C8-41AE-98F3-F23EA8FBCFDD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2A697C22-6603-436C-ABE8-B813C9D07E1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714317B5-931D-45AB-B1BD-6968692FA15C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404EA722-74DF-490C-BA2F-89197253D567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905C948F-A212-47E4-9FCE-AE93C8600DC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71637D39-9D64-4000-A621-1C0A0BDAE97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D2826F7D-A4A9-4B54-8F18-E5B2EB06D20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0C7047B8-C825-4399-A607-3AF11F09896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C654582E-E7A3-4610-BA55-0808E1A34205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14BC5F8D-DBED-474C-85B8-9D7CEA64CA5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7CD5FF09-87A5-4F5B-948C-1F3B35C6590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13DF013A-A871-43E5-AA05-D04A58154445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9ECCAB9E-3A99-4E3D-95F0-0660A5AAF1D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E1C1BD1A-87B6-4550-B1FE-23D3524A21A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DC98814D-D376-4BB0-B247-3A5DC728A0E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E2FDDC0D-ED11-415A-A91D-A6BA7717ED80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002A9565-23F4-4B71-998D-D578A252BC8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33EAA886-D581-48E9-8879-F7ED98A5A42B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A1ED65A8-8CCA-4CE4-A683-6312654A6C1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4E27C94D-0BAF-4114-AB54-99EAC197D5BC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BBD9070C-052C-470E-A29C-A2B70CD79CB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AE0C2189-8B3A-46BA-BC7B-925855BDBA7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A7AA2B24-0516-4610-A44A-66D38F893530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642B77A0-0BB1-4B78-8BB8-D19CD1329DB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88A8640E-D7CE-4616-B6AE-480B57B101E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C990B4A1-E457-4C0E-8276-1EF9DA92E32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6573ACBB-C118-428D-8C7D-8619649C8DC2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8719BFAE-AE2E-4DDD-9112-6A8B56730530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51D14BE8-4EC8-4173-A792-19C5237341D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F565BBEF-F8FC-4168-AA50-576DA3F9A05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85C16DBB-D9D0-4FFF-B7E3-6090574B8920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A124446D-DCBF-4EEA-BE09-B3227D23F15C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D144FBB3-71CB-4109-B62C-7E1B5D789029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457F1095-C447-4DA4-B6C0-9AE07E2598CD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231F3539-9D94-4099-AD73-E63056B3F730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0F56F026-010B-483E-9628-20AE906B2CCA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3F01E9BE-6988-45F5-AB84-B883E195AC8A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0EBE2D9A-97C9-4E30-A9F2-F8E5FE907101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B0A3E2FC-CFCD-41C9-AC50-BB7E0DBC74EC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86576A4E-2C9B-4EC8-85FB-A04F96113A5C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85A13243-60A3-48BA-BB5F-C4136398E846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0511EAF3-A48F-4882-A22D-6F7ABBDA694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3DDEED51-44DF-46E4-8A64-C8DC2B9503D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D165A5A7-269C-4F87-8EE7-94A4BE5CF838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1F0EF97D-C221-4DE9-8729-7594ECDD5F02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49AFF34F-9BEA-4A34-8E2D-8C396CE41F42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45FEC485-770E-443F-B20A-C9E28F4635BB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44CA2882-E68C-4F23-8BF3-9BE69CBC5AB0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032A887A-45A9-4B0B-9AEB-3CC1860236E7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C49E11FA-B7EB-4743-9DE8-B9BCDFFB421D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806EA130-9CA0-42BD-95E9-44D997FF5BE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046B0CBD-4534-4FE1-A008-C60DCA9C7AB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135701B3-5867-4D7B-8210-00E834AB0320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63B48213-AE48-4A9D-8D26-2A367829BF9D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5595F263-7836-4193-BC13-9805AF3C61DB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B7E5411A-B915-4988-BF75-43D2C7DF50C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BB0FC293-5DFC-4884-A3CF-2880E00ADD0D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53F98B97-0523-44BA-861D-E11D3C399795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081F969F-BF55-449E-88D8-677BDE232E1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8006DE97-4A95-4DBE-A72C-E748399EF609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462C942E-6A33-460E-8285-CA47E5B72450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405AFE35-AF93-4B73-ADA6-A43F8E6E378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E0D4051E-31C2-4C23-A1EF-01C2550FD17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0E712D0E-42FA-45C5-81D9-4408581DB512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282DAEA0-B09E-4CF4-93F8-60ADC22AA13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EB16F421-77EC-44E3-BDEE-09A929BC6D8F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8138D452-616E-4EA9-A53E-4E49356209B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D53A9382-32A8-4053-AD2D-A06F4DE7B671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1306EF21-0CFE-4F80-88A5-9D6403E599E1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D6366152-3C5C-43C7-9419-1505D6BFAF4E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4D0B75A3-2CE7-4918-B2E9-264370A1BB93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CB5A2BD2-EDDC-43CA-9B5A-6007C18425BB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D06F5ACB-A059-4E89-951B-65C33D39052C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7A13B933-902A-4253-AAAE-0D4D474350C0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4C8BE389-3429-489E-A3B6-1F45D04FB513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837FDCA0-8544-4554-8F07-1A93EB5CF559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AAA47FEB-DD75-4535-8428-A4D98B0F2C30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FD91D94A-169A-4AAC-AB63-804FF492EF38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BA674F26-5A43-4AC6-A4DE-BD16B3DEFFA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9A512F10-33D4-4C4B-BDA6-94674C679337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BEC34B28-5098-41C9-BC89-6F20436C85C6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5B8C02F6-026B-4731-873A-6AD25D4A7E58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58A5DFBB-053C-43DC-B548-1556E1381A8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3D99099D-3020-4331-A343-880F017646E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E8D6889D-2F7A-4ACF-BB40-76371D8D4BC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E2641026-97E9-40AF-B5ED-AC5507EC0778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6105983E-9C6A-4DF9-B6C4-14D5E5413491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27D0AF6D-2E07-4F67-AB55-EE8C37E683DA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803876BA-E404-4210-91A0-6BEEA806DD86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8984165D-72E7-4713-903B-F0602D085E12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CD0E0FF0-FC70-4505-8EB9-F89620A5660A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4C162618-A862-4F79-B6EF-BAC9F30B0D9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B5521A24-B243-4174-AAF1-5A0959288DD1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821F1AAE-04CC-43FA-84D4-AC7503CB7332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0229CC6E-0CE6-494D-9766-5F4CAF9B8F0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4531EDC7-E7BC-43F4-93E2-AB2F88227D2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81DD7ADB-6F88-4EE0-BFA4-F46B5C857CF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D97DF092-D399-4590-BE77-BEED28F6798F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19F81C2A-78CF-45BA-8F4E-3D6F71031CA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91ADD6C8-F583-4261-8B84-75B17CF69EE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095EF80D-3206-48AA-B10D-57919F4BC8AB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679AAE30-ABD2-41EF-80F2-F31A2EC8D0A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08B8737D-EA93-4262-850B-8A9EBBD8957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E9139562-CD98-4073-AFD5-2CB8AEDB55E6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ECA173AE-8FF3-4DF6-8FF3-F8DF32F74361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1E9AF792-3A16-4455-B173-BBD8E0D0CBDE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995520B9-1935-4317-932F-1CA8AE88DFE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6C7F0D33-AFF0-4E29-A7EB-1BA6F5C51835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1C437963-9BBB-4260-87A0-8E4DBD9179F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4226E4F6-7D3D-4A66-A05D-F1D7ECE3AC13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950D29AC-8DF1-4D38-A77E-A34C2FE8A7DE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9FE7247E-F8FB-45DC-80C5-E71F80D24FE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EBF74BDB-9E4E-4CF6-A99F-F839A7F4C49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B86C3E19-0D3E-44C9-A8EC-C90E61213FE7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1B53EFC6-AA2F-49AE-A4D3-627CF7915C61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1EF1D954-64ED-4626-AF5F-40F6996D297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7B8306F2-9ABB-4679-8550-73EAE18D9BB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DD395EFC-0B39-4426-AEA1-DEA9610E1F33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824B72B8-233C-4627-9294-B14EC7E8011C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C71D2AE0-6A01-4DB0-9D2C-8F8AD96CC4B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4374DC0A-8AEF-4AFF-9F8A-98E394BAD6E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AE6CAAA2-E5E7-4BC3-A5F5-ABF7F869E2D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6FC6258A-07B1-4023-BD60-6B0F6DC69E78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3B9FDA4D-AE65-4040-975A-7B42F6E35731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49F14873-4BF0-4E14-A576-6CE00F41CE13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D4CC34AA-DB0D-4BAB-B9AE-7469ED42FB2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82DD2E6B-2ED2-4718-B491-6CF036E9268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82F0D81C-F9EB-4672-AF32-0D20E5D4788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781F014F-2D04-4E3A-BCD5-2829737ECA30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79414276-CD53-435E-B143-F98F23F10560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96161AD6-F063-4BB3-BD89-75689355BDA6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8A413BEE-1EFE-428F-976A-22E46A220C8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925EA0F9-2F37-4BF1-BCF5-9DCF0613BEB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75930CB9-BEB2-45CF-9F03-133D85AD895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8ECE6B9C-3038-4D9F-B7B3-E4151A176D6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43BAD6D6-EC2E-4510-A51F-EE6A416F1CC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6CDDF042-33EB-4747-A395-80B0298F05B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66DD1555-9FB8-4B65-9E4F-86EF37DCC29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933155EF-6277-4456-993C-D41DCFC01051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5236E2D9-E997-48C1-80B1-D880FC1C911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3394EFF6-9787-480E-88A5-C7EEED1DD4C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C1AFC943-1906-4F3D-99CA-DDD2D71AD348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42328641-2E6A-4551-855E-335865CE8B62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BA425ABC-5A19-4134-A293-3EAF8480BD4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8A2D2BFE-4CDE-4E2A-A1B5-B62B4A29DD49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094EB628-0D14-4956-867F-3D121CD1A5D5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C68DA75B-D83A-4F79-8B3F-B254E759802A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818E4DB9-8826-4742-A7C1-4512B6F91FFE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89085935-32EE-499F-A61C-C38E1D00F435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FA5A4457-6111-43FC-8F1B-5A61E31DE7F3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99C9E155-7FE6-4DFE-9886-0C87C31B7A8F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A4E9E526-0FC6-4208-A2D2-A7E65BF73857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CCEA7FC4-106E-4CAC-AE50-2E14CAA8FFDC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EE655179-8574-4952-BE26-3EA05F2D04A4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91F811AF-5C28-4E5E-8D67-E07B5367149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C2F1552C-BA3D-47E4-B862-83C8D1BD9880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9ABF23F3-F95E-4DBA-9B00-0D9B132A43E9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5B86CF73-5A93-45E4-BD67-30E683019CB9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A5D5E9A5-B62E-43DE-8E2A-D06BCF11FF1F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631381F4-F685-4C51-B343-DFEA0BE81303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BAE761E8-F738-4F62-BE58-198D7604522F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BAD8C428-834C-41D4-B6AB-38A9E361856D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5D82C375-74FA-4FC4-89C7-37246DABB90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B7F64E25-837D-4309-B556-5446EC39DAAF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1B2BAD68-E3CA-45B6-887A-F4A9C515040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117A60B3-5F7E-430C-A405-B19F357A427D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353160E2-EA52-4B90-89C6-810550F9C305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E7B091C6-3323-44E2-9072-4DDBA65AE25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8392DB43-9BA3-4BCC-8DB8-947EB9DA2D8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DD657AB1-4051-437F-9797-95D44AB0DE2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00F25181-3580-4F5D-AB7F-1E31E4B04012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05F4CACC-32B7-4654-958B-23AB0EEC65D2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4D4834C1-1E86-4118-BCED-3A258D5C3F2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8A631A7D-1658-408D-AE4B-AFDFBF3F91B1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908C5485-79C3-43C0-AFC2-FDEAF4EE0A1C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18E5ECAF-80D8-49C8-85EB-D81B6150AF42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3DDA8B2A-0BCD-4C23-A5C7-C7FF4C4D05C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B040B11D-81FE-4107-8AC6-26C5834DE24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92482968-655D-49E5-884A-BAE639F188C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DEE36E5C-B206-403D-AC94-E603671176C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78363360-E50E-4B92-88D9-E26E95305EB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86277222-908A-40AC-A1E2-B37D2C9BB30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4E8A7D42-53DE-4B6A-B2E5-0E740BA4257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56137BEF-1739-460C-93E0-43B0C4E1F46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94074942-F27B-4F8C-B707-DF79E57AE63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DFFEA588-3EFB-45FD-976E-2913F2C9F38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63FF120C-8924-477D-8693-C19CA951047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B6BEBD2D-39E2-4CA9-85FC-07C7BFB5860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09293377-4838-41D6-A86A-F92906A9D43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7ABFFE19-74AA-4D01-B4C1-E7D6E1443CE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4BA1E280-272C-41A8-BB0E-88BE4E69805A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F272E032-BF40-4063-8C5A-D5EA83BF953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F00FA7C0-726D-45FB-9961-66350B90D62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5E0610E5-6303-4C47-AD80-9402644AD100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F0B590A3-A9BF-49E8-B29B-02620A75FA0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6AE959E8-8794-4430-971E-2B1A3DF4174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72DC2B2B-64EA-45A5-95FF-CB5C21265EE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BD6F40FD-4779-451F-BF7A-85E58652B335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30BCB6F6-AE5D-4364-B17C-B98FC7C2D1DF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C6AE1936-B32F-4978-B874-F5E1B30E91F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A65F625C-9D2B-451F-9A58-54E58F76B31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B283341F-32F9-4E17-A57A-9D8284550ED7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F134DA8C-C2ED-4E1C-A80B-5E81FA00B744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4584D51B-166C-445E-B02E-2FE20F8157A5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1A88125D-4BEE-40FF-B391-D5E8C9B4FF21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F2D67ABE-FE60-43FD-BD53-511CCCDDF5ED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FBCA8348-0B2F-4089-86AA-2CF6BF491EB8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BA631253-F9E7-4286-9C40-B6132F96AEEB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E823130B-3EED-4C5C-B2DC-F23538456FAA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0C7C8BA7-4271-4A11-9CF8-41809B3456D3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0DF9D60B-B293-4867-BC39-16F930D7FB7E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64138748-2633-48D3-BBCA-65CD21EEC756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7E7CB21F-7257-4988-8DC5-2346BD8AF75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B799934A-BA02-4C35-9599-CC030A00175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A655FB9D-355E-4039-B256-E8AEEA52606E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AA1D6641-51DD-49E8-83D2-A0913133096B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FB863969-E155-419B-9B83-26E5BC21207E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F9386914-0438-4BC6-9A24-92471E27AB63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EA63FA93-CBA7-40DF-8307-C4FBB65DDFAB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5F18F114-DB66-409D-8E17-632F8E2FA6F3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7DD55A32-BCA6-4EB9-8DB4-66F8899B1EE5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A3D03BE7-2B7C-4522-B711-36D8D1F2C63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2BA873B0-E6C2-454B-BFD4-C95D767CE86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80D964EB-290D-45E1-A8E9-88E4FF2A465E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4845BB12-FF2B-4F60-89DE-897C396250A2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56341398-6108-41BC-A905-0981E03BEE21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C1A0D82E-1B5B-452E-87EC-91318AF9D9D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2E00CABF-C259-4399-9F6A-ACF055FEB380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629698F7-1D84-4003-A2CC-8E8F3AA8A9B1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6CC87B95-52F2-4281-8051-156A2D6B610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270CA5C8-C0FC-4C72-BB68-3B1202015D2F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9011B75E-1E30-4902-914F-C3AA4F49C813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C546121C-BFBE-408D-BC5E-0AFC81F4CD8C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FEDA0028-9290-4BDA-9D16-8955D19C4E12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C86F3E01-56AA-43EE-94CA-A05559231A2C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53CB12B6-90F3-4996-B5EE-9915915B45F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B1EA9799-5D44-4CDB-B96E-78E15EEA476F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920E4D01-03CE-4A44-8347-2E26C1A6E58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D6CB3C01-E141-424E-AFD3-1982B7169FF3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96B03DA0-C810-4B91-A7B0-15E9BD755865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79F533BC-5F6B-46EA-BCAD-CA9F5234C7A8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404B24E9-FD88-4A75-BCCB-034931A79942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F0DFF06A-BB61-433D-899A-2DC43D6C18A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AF64D73F-9425-4BE7-A3B3-EA49A19902F8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EE80C4C8-C6BE-46AA-BC35-157212BF61E6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D5D0F1AB-3B50-4500-8414-310EA1F19A89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773FCE0E-8AC8-45F2-86CF-2BC4B7F23DA8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DAE08803-BD81-4D6A-8923-517E83F52287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1ED6A1C5-8A18-4FAA-ABD2-9678E50832A3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B78AD008-F1B3-4C17-B4EA-0584993F467F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A9688508-C665-416B-B186-73C5038AD864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6BB02F5B-B10A-4DA7-870E-C6DB83335754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A2DDE470-704D-4F9D-88EA-1506F9D6C999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11FACE0A-ECFC-46DD-83E5-0522765A237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BCF16764-2841-4E5B-816B-15FFCD0F324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B7F7C285-937F-42AF-9505-FEF34CD3A81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CD387811-48D0-404B-B654-F733B5E60B75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ED916F7C-5B73-437F-84F4-9DD367C4B4AE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412642F5-4F01-4FD6-901B-BBCA95DF6483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2DCCBE64-1174-47FF-82BA-804F1286F546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2B1674E6-D22F-49C7-A4C2-E5B8AC122AAA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94859CAB-3F9E-4C86-816A-6CD9C9A48581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4EA6D8A7-6BEB-4404-A383-93C62801DC7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354C59DA-C515-406D-9264-426A222EE38F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5BF12C7E-B1C8-4772-90AE-3427DCD431A0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D8B6FF40-5ED8-4965-916E-669DBB9B232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11A5691F-7EA0-47E7-9E36-BA637316BA0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A2E31F46-651D-46E4-B666-20A2576660C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E3F47BA9-CBA2-480F-BAC4-D983C98A28F7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80D57056-ED51-45EC-A2D3-FF25F3BE905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EB193C10-8BBB-4549-B5D6-C042205CB62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E2837985-D0C0-4EC8-9858-36B68F3FABE1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98413577-409B-4974-8146-689DB7D781B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79CB5C0E-A0DD-4B56-A4A9-CD7D6C43F5A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F68ECECF-F679-4B42-BDEB-3057BA6CCD29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5EF327E6-9622-48B4-A0FA-8F20C0169988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B39CF67C-9CC1-42EA-B011-E4D0E23ADA14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B796CBF6-6481-464A-805D-FF5E0916339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03A05141-DB49-4FBD-B352-4C2176D7DEB7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45DC4D56-7764-424C-B1C4-091437C9C85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610FA2CD-B291-4106-B885-009D3DDE6081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95C40EFD-DA12-437D-AE59-5192230D8207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0C850264-5B44-4B58-BF5C-A6FA3257AB1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E62A83FA-D481-4B2B-A899-FBF5849104D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8B556B71-195F-45EC-B316-82D7354EFCBB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965A6713-B6B5-4EE3-BD78-C306EAAEFAD0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F06EB359-4E5A-4D18-B174-AC4DD61EE6E4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E87203CE-38C5-4536-8CEE-75FD9FB9A692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75CB4BF0-AB01-41CF-A37D-8789348DC4BA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A6B358AC-D9CB-4810-B5BC-06D68774CC92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BA38E71D-8CC0-4D6F-AE5B-839D803BFBB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4D4247D1-518A-4428-A64D-AC547A8CE6D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02A146F9-0456-4683-A25B-DA8C15B3500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C114E869-FDFD-4B72-B3FD-CE9103D66211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E8EA1F19-A076-4DF8-9D79-ED0D9C06E2BB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4813B950-A95D-4F9E-978A-1BF63730FD10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CA33AD53-7655-4838-B2AB-56457970BE9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29F5C060-9956-4944-8DB9-223781917E8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7A185866-7FE8-4700-BA3E-5501A97DAC1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5083F94E-1357-4982-8AA7-E4BCBA50A3E4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B0925CC6-F642-4478-BD9A-D5F4BD324BB2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E08B9A76-9A5A-4FE6-BDDE-E904450AC52B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52E5679E-FC20-4E9E-AA0F-203AC460B68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FDD37562-E85B-46D3-A28C-67A961EF8CD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8E592587-4F38-4D6C-B97E-CDC468A748E9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EA384101-43BA-4CF2-A3D2-217500BC332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1E9A6A50-69F5-40C6-9885-4F887519011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C42CB30A-013F-4F7D-8A48-2D16D932BE9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F91D7CFE-048D-4088-BE1B-E27ABB162A4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9B7F27DB-8E1B-4DA4-BDB0-5E6496991814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0EAFBDC5-6EC0-44F8-8273-125070B7ACA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7CF5DAED-1182-4F35-A737-97A71553230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3114AEB8-17CE-43A9-80C0-45A0DD1B8901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20440792-356B-4D02-BB5B-DE21CDEF975F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0B125576-DC05-4F0A-A843-6BFD2BC7A91E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F0C14748-CE18-4E05-88B7-F37A2FCE5F0D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7698980F-3A87-403A-BF8C-72AE99B80C98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DBFD35CC-CD91-4562-9BFE-498DD646CBF9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41FA4BB2-6DCE-42EB-8938-3ED0F963AA4A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FBEB6D98-9D5F-40E7-B150-D1B5276BB371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C62A9577-2A6C-4E91-AD84-EE4C452AD15B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B8570F6E-7DBB-4A99-85B7-1FB98FC433BA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AC8595AF-EC87-48D0-9467-CDD56D5BD2D1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95300820-909A-48D8-B0DB-B9234E6EAA55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F9C8A274-5CFA-49CB-BBC3-9A15AFF5E8FA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22B6A977-07CB-4212-B05C-642D28A5565C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5064D46B-CAFD-4C26-A989-15FC1E75170D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C2CB1D04-DB7D-4820-9823-E7116B288830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1D07C443-E97F-4359-9891-ACF1BC6EC4C5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C97AF26D-37A8-4A03-B07C-1A5DCC7C8009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160B285D-241B-42F7-B94F-C30127E7BCED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731F2039-CACF-4B2B-A701-7B44FEE17E72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17A886CD-E0F6-4E4C-ABA3-8B07036D6D91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406C6736-C903-4D08-8CAF-92D345E3BB1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0390786C-2C62-49BD-B000-21BDDBC94682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3FCAB227-EAA3-4406-885E-AB7D5F64734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245FF85E-8C7F-461F-ABBA-9CFE81C5C67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2A7CE07C-1D93-4238-9ED8-A0B4F81C5A0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3682B475-3D89-4ECE-B00E-C6864A2D163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89E98028-9A14-4AF1-847B-CF23CAF6264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47AA5ED6-ED14-45B5-B554-9FDA2F7A967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7DF7071C-2FCE-4CA3-BCF8-50A8A1683953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6800A7CA-5C17-47B1-B77B-F63130BFEA37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5BD611A8-C6F9-4C09-ABB9-3D95A8E5BE7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4F5E7FFD-FDEB-48AB-8897-96F70B1D2980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AE577AEF-13E2-4055-8969-C9B298F9B022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8DBFE926-9008-41FA-A455-4E4D52FBFB41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51C1D8DA-2221-4D2D-97DB-0F85544B918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130E4E01-204E-451D-9881-763975A0F94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5EB8BB6D-E701-421D-8AF5-965ABB6E453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585514E9-259B-4826-B241-27991CC69554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B50BEA6A-3C55-4749-9D26-9A1C1322FD8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ACC1BE2D-C7F0-42F6-81FF-EF7AB413AD6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9771942D-2092-4EFF-96B5-57303A17ADD8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E494BFF5-40F3-42D6-BBC1-D3B5BFA3AB6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C666C322-5264-4CA3-959F-09E0613BC9D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6E83C502-22C3-4F14-9865-E01AC2CD7F6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95F4FF75-4F88-4BE1-A48E-BAA9E604F79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CFA979F0-C1A2-4940-8400-45672D8E073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DD2F7E37-4DB8-4F60-9A21-357041110CD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749F8B5B-4A6E-4706-87F1-39CD5562EB6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83243321-9764-46A8-96D5-A4259C77DAB1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9AB6971A-E7CA-4FB8-AE89-5FABC922387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7811271A-5BA3-41E5-90C1-2004D712164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1E7482BB-CD06-4DDC-AB5C-99577799790A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403ED15C-037E-44A5-8BA1-07324D4030C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3E3B67D7-6296-4896-B81E-B5B5C16EE0C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CC7A174E-0398-4F6D-B79B-C8FF692B316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A4BF46AB-98BD-4377-A36D-BA427792F6B8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82A960F6-8B72-4D45-92B0-C9B3B4B377E2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148AAE0A-BCD3-4591-A2D6-BD2E59CBE99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855ED035-0151-48DF-B112-15AF40C745C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3C0423A7-6E06-4C13-9217-B769C25AACAA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9944F091-7D03-439C-A234-5DF8846C41DB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6745604F-4AAB-42B5-8073-B869D3D9B13A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80F79BD1-43C2-4797-AAE6-275761E3FA31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84256B08-D582-4921-9347-23D8438745BE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DCD3F150-A051-48F1-B631-B815A004659A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CB9D3D72-9E9D-47D6-9040-1DB15387DB1B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36EE6A7D-9B61-47A8-BB94-5770F7BCAE80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393F1C99-BDA8-429D-9C09-CD8910ACAB26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E4C60A54-54E4-49D6-AC53-C433875E3795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E0382256-D3A0-4F0B-A44E-E748C23477D6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30C38CBB-0237-4198-9FEF-7E022C81202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E981F60A-3AC8-465B-81FF-0AF8B024393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51F64A42-552E-4F22-8784-0AA695DA4F39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AECAB4B7-36B5-4555-B141-598EDB116D14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91AF65D8-5B27-48C0-A1F6-842360AC6277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6A928764-8C11-45C1-955B-70DB13B1D967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314F3265-D376-4A44-B5AA-765562A3D478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76019CF6-C234-489E-B39F-8F754CE3F89C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2FEC31B9-9AE6-47E8-8067-36CDEEB823E1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FCBA06BF-E7C3-4576-B49E-7F9D0D69168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4E7B9135-923A-4B6C-BC78-4D3AC0F68E6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E5486E05-D10E-4FE5-B444-BB01DAC8DFF2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5C438AEB-BA28-4761-9ED0-1A964FC98A8D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BA97D92A-B2D3-48DE-B146-0D3607692EBE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35C960F0-83D9-477D-9FC8-1284EBEA49E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C7A1E75A-00FB-4A41-B492-A5B8DDE83725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E9B17276-D194-45BA-87AA-558466AEDD0C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B66DE5F7-8518-48AE-8E99-630F7BA3CAC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F47808F6-5FA4-442F-B766-EFCF616A98CB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98DB7316-78ED-45F8-8EE8-6BE35D2D187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0811F7CB-99C8-4C6C-8D29-B8D5E508FBFA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38CDCE1E-6581-454F-AE05-49337593AF2B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CF0772AE-41BB-4D56-8E8C-AE2F7FC97733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5B367D96-63BB-485C-A855-769E43A8D48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C82B3216-1CF4-48EB-BB75-6A8D5A85DC36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149ECDE8-8A1E-4DDF-96B1-5D3CE588022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271A0F90-DAE1-4F7E-AB7A-E7A6CB654A83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F983FD7E-B0E0-4C65-8B4E-12FACDF5F7D5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DB3D8018-70DE-46E7-8938-DDE672AD07FE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FCB1015F-DDDD-42CD-97B4-B365266BFDB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33C3611E-E292-4CED-BD09-4EED2A442144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122F08D2-B6CC-4484-A431-B5665199B216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88BF23A5-CFD2-455C-8378-91D8DA31DCFA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3578B0B6-903B-434A-914B-904DA5801021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20A9EE71-B0F7-41C3-870B-C5E4117277AB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AAC257F3-8211-42DD-AF37-E6F6946897F2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4C99B93C-4121-4EF4-90FC-17AFE0936238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88EC6E00-1697-4A65-892B-922D8D004D22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F97B49D0-DA5B-4C1A-8AFB-250D5BC27761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EA5D342C-0A09-4764-B53D-D8813451354D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42B10BCB-EA0E-44E5-8F43-0AC55FA51FDA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55D04A34-8D46-4EF6-AAD9-5C4E3059BE1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F42B1477-CEC6-4F9E-B66E-8A8E3EB8874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BEA28F17-ED4D-4454-BEC2-48A465ED599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B527779F-CF07-45BF-B83D-3C9B06AFBA4B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A45F8FCA-C4D3-4297-B106-F50B05F9D49D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52B9EB83-B40E-4F0C-BCFF-F05B82F053BA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9202681C-0A2D-4D57-B607-B9093D44FF24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63149D2D-31F4-42ED-ACC5-0612D2DDF584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8B2F680C-70D3-4C16-9DBD-D70EA642AF17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A29B32BE-360C-4B9B-ABB8-DC613ED1F0B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A9311E6F-7AB7-4224-8F47-21E295D3C21A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1F9DD14B-F12E-42E0-85B6-9B1D0E16C632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B8DBA7D4-6335-4456-9AFB-BC90D709AEF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C580DCDC-5544-4376-A1EE-3D21D82EEECD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ECD850EB-B808-450A-9DF4-3B7DFD838B0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A3996976-A110-4B32-869A-03B97919D012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01B5F5EB-7F23-4EE9-B6DB-D3E9BB36AD7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7ABC86A1-A641-45CC-929F-124485FDAAFC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6446A2AF-19E0-4EC3-81EB-4B74095D630A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F9026C5E-7FB6-4299-93C4-49CBCF56920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A29C6212-B18F-4CD2-87E9-AE361982530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C7897C5E-1656-42AF-BF11-5C6C58838A5B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E43CDE20-4130-4A7D-8EA7-456EEAB13584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149D1D32-D0F2-4220-97F4-D4CB86C5698F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7C0C5977-68C5-4519-A2E7-D121D35D28B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19A4E78B-8963-46C2-B8DC-855629CB125B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482F335E-2F12-4A6E-A16D-C0E404268B3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28898209-C663-4D69-8387-5961169A8798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21AC8376-BDAC-45C0-A27E-A1021AD8634C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FD69E5B8-A0E0-4D15-A01F-9E7FED13421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322D1D68-4E02-48B8-AD1F-A40D2839A66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FA58BF12-16E8-4F26-BD72-9B32368E0559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11ACEE03-5684-423A-B6AB-9F7CA7641578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EB99B5C1-948A-4916-ACDD-C3A01658F1FB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6682AA81-79DB-4C27-897D-DDE9641ADD4A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58D75375-68EE-4717-B093-276D75CA9709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4E3E61E8-24C0-4175-BB16-23561724E87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31CBC3B9-B052-4ED9-AAF2-0778FB6C019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FDB6F170-F5A5-4DF2-9815-1FD74BBA38D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2AA49E61-4820-4235-9191-BDAEE67FBB4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714EF765-C2AB-4B92-B25B-59A06B6FE0C4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6D2E2B2B-232E-4937-B172-D87C4F5A6415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67CF5B33-98A2-4613-BBBC-F44B5FD235DA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764F091C-0028-4509-B73C-4296E006EE7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0043274F-D3A3-431C-98EB-60691DA130C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0042676C-E9C9-4A54-9790-EB884DE9A1C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F7EDF31D-6F70-4352-ADAB-F11776B23A7B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A3BACE7F-DA30-4EEC-BA2A-D1A0EC810268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FB219AB4-0AF2-460C-A825-1B295732DB00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B5718651-511D-4A5B-A31C-B6353CD264F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8A0005B3-44D5-4954-B376-9A5CC3A1B3E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4909AF6B-F11A-4307-9B72-E455EF888511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377D3166-11B3-4967-B4A7-75120134F2B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33A9B5A9-697C-41F1-A319-0140C5760A5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CB5A68D7-E204-4D5D-A8B7-D4441B4EBDB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4ECE6A21-8F84-4221-BC18-8658D9529B4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7C72F12A-CC8E-4D41-8C48-984AD141C251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47B177AF-554D-4C0B-9858-9A72D2DCD16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6DD19B69-F1B1-4EE2-B9C9-C3B3855F9CD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B038FA7B-BC07-47DA-8941-1292FDC72BE5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D9E6B1F2-DBF6-4227-AE37-6302FBE12F77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BA232934-693D-4B02-9AA2-B3174289B70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3D51E168-4F0F-4D1B-92A3-2EFE0815D17F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34759083-8AC0-462B-B480-D5A7B6C1CB08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C66687C0-2219-4F59-9A38-06F6EFB791CD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87D78EA1-646C-42E9-A743-5C687CEA21D5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283D3AFA-A5C9-4EBC-A96A-754D290FCEE4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2D401E80-991D-48B7-B385-00D3FB9C824C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D53A37B9-8BE6-4190-B002-E0BC8BD74846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1312BB13-6156-4538-8407-39E4928070D9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D2857DB9-4C86-4637-B387-069980E36282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B0AD148B-1BCE-4008-8EB2-A7FF3ED228BC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27A9A331-984E-4019-A892-D3D49D44863C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AE8DFB78-8116-4079-9703-EDA35F0EC1C8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2CDBE8E9-0AF1-48B8-A9EB-1113A863A5DD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8E4B833C-BD84-4109-9F63-A26BD6BB9DF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95EA97ED-7992-4484-96AF-CFD6C2F59AB9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BA1F6F14-239C-44D1-9200-CE26D6BCB64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DFF6315A-C3A3-4AEF-8059-49A37B821459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EFCDE8A2-5F89-4F8B-8942-9E384D355B59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2EBB4C62-52AC-4E52-A38A-53E1AD381CD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0621B9F6-7305-4148-B29B-A82A372206F8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EDD72440-53C3-4BFA-AB88-6ECB9CB1EBE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71207EB0-7ADE-4698-B7A6-38CFE4C4440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75871478-65DD-45A5-9EE7-2092E531DF3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AE3463A7-D11F-43E6-A768-1A551DAEC2B2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75B27B71-37F7-4AA5-BDD9-F27371101D0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3ABF3C9A-2325-4277-A0A1-37BECB6D840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6DA7D49E-B9DF-4BB5-8B15-40D9B3040FD6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AF889400-AE48-4B9C-900E-FB4E8BEBAB4E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64B42512-503A-40F2-89A5-113A212CE23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0F451883-C077-4E7D-B197-44253DE7D01F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A50F621C-4612-4013-B4DA-CFAB988325B9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BF956C6A-8B45-4276-9655-ED9C1B624A8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F2847159-F2ED-44E5-92A4-7D5561408A91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DB80FF4E-6206-47D3-971F-6CF57A70951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5A2B82FA-C398-4920-A407-A31BDDBF6B8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36190E8B-DDA4-46CC-8ED9-0F7C2E0D0DF0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1CE75C42-FDBB-4450-9DDD-DE6DDF36756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6719A720-950C-4381-9287-38E019AA739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B1E218B6-3C33-4FD9-9832-5ECE7C621B0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6F76E462-B3BD-4667-A179-8A05071D1790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66BB5DED-E2B9-4549-B923-26719AD5A4A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47485FF3-65DC-467A-ACE3-9B4D7E6DED9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978FF008-6CCE-4711-B288-BD4ECDB779B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364F3DEA-B3C1-4519-B223-3DB143772942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E74BC7D2-70CA-4366-B4F3-1A7EB9D2507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1010EDAC-49EC-481F-99A3-68A81CCDAEA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D06A8AC4-AD72-48B7-9640-612E26267DCC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F05AF89A-4AEF-45D5-87D8-B55D0909F83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895E9DB1-01A1-4F0E-AEA1-54721D27B7F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09BD0A48-455C-4B9E-85B2-9A298EC6A042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F02E2CD4-75F7-4458-AE4A-46D5DAC4414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8F31752E-EF2D-4F94-AB60-EB30BE7A82C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7D528802-85E3-4B8F-8F8C-D5D8761FF3B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337E9D79-39BE-49C6-8CFE-1CBC8B502886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DCB23855-0A14-457F-8C05-E87DA54EA1C2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6434863D-1179-4BEB-B201-EC4207498C4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C67BDD3D-7848-45BC-A6BF-7C21D4D190B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292EC3C9-08AC-436D-B683-97B45FD5D653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A78A832B-F479-41E5-B15E-2E6415FFA2DF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DED208B9-65EF-48EE-AB3C-F68A3C106BE9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5A87131B-1EC3-4938-8A72-94CB1305DD3A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837424A2-6DE0-4AFC-9963-9B1E9B4E044D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9BF53D98-A8B1-409B-88F3-A1E2C6114EEB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78F05F0E-4928-4A4D-A78D-47506A373813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090B49C9-A14C-42AF-A98B-B49D7092147E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3A7790CD-F442-4BB0-82BD-B82398097176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6A86B8EB-7CE6-4869-8892-9FDEEB859307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23F6212E-E0D6-4E1C-819C-FCC65CC858A0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49D3D67F-3F2D-4B41-B37D-8FACFD0936A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62B80F20-B18C-43D1-80F6-810912A41A8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21641A2C-FD93-4753-9E19-EE3F38F3EF39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901831B3-BCB7-4DF0-87A6-B8EC93727534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C42740BE-9873-459F-945F-A1FC61C361BC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3D44B87F-DD0A-4CA2-B62F-72132EB21CBD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D4A92054-8FF2-463D-A6B0-62C4F261DBE8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3F694D3C-A552-4CC2-BD85-A4FCCA0185AF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DCFE3C48-0CF5-4C18-BF5F-6E04A973A361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92E90013-79A9-46FF-BBFC-A834032EEEC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DEAB2766-BC8C-4349-9541-B8FCC9C4F4A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9A078E8B-C003-411A-8743-F1E52C8C90CA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1492118E-7A4D-4CFA-9368-37D4D9B2C11D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CC522CA1-D853-4675-96CB-F4F4C6AFC0D1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1C08F193-78CC-467D-BE96-7FFC10FD06B8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2B81DFDD-EA8E-4EB8-B9D9-E49341A17FDB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5946636D-8D37-48B8-A8B2-405415EA971F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97CFC709-1877-442A-8E78-1054B0326D8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54A60AF9-9886-438C-85D3-7BA8DA0E4628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BCE436F9-E23F-4F23-A52B-3C76F2D66220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7384C100-E3A4-47E4-8ABA-31F1B3BED9AB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C3A881C0-AEFA-410E-AF38-0059B548C4B8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8D03F545-9783-4D8C-8E24-8E123D21ED32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15040214-4662-4926-96A5-57C38E5B38B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225EE47E-2A77-400A-A35B-BEB8CB542675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812D27D1-4045-45D3-87ED-751E5064DA1F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C98DE239-57AA-4173-8CD9-5034310DAB89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497A38F0-D5B7-4A29-ACF5-C3E56DF1888C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5D7BD2E2-8029-4354-AC7C-96DCA6B39FCF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9F9E8D65-811A-4319-8591-A74F9714AD65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A179871F-4AC3-467F-93C0-E0B1C5A594B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C4638C0C-657C-474B-BEE6-3D206B69F169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6F0EA9C7-A4AA-4136-9DC1-9B057F7DF27F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5DD4BC1D-5AE2-487C-983A-02AB23EAD445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DE7330D4-8ACA-4C1D-9A4C-A8FB41D32794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E652B9CE-8D6A-4961-90A5-E3D1AB44A930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B2CE6B25-73CD-42BA-B7C6-4D9509B2D0DD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462F918C-5C32-4BD7-8F1C-3565BB20D045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9EAB91DB-A631-48BE-805E-BF391E8B99D2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EFE58518-D12B-4CEB-B4D1-7F2DFAD608ED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7B17061E-3C7F-46DB-8C78-425AEF90D860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596FB65D-18F0-4DE4-9C8A-19A35291795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042E8040-9D30-4768-B25B-4B3CBCDAE00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3E5FC891-C132-41DE-A68F-45FA0647481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A4E6939D-C0A6-4A8B-9D88-3C8ACA4273D6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25BC5421-3DEB-48FF-8049-465594440D6A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1D176043-6D27-4BAD-A3AC-23B3FA25FE9B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72D8BF7A-A682-47ED-88B0-C2DB532CC421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A71B917C-905A-4347-89F8-31CC41F105E4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FF30CAD4-1692-4DF8-A708-83801A059E81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C931E9F4-8818-4FDF-9E7F-23A47C88257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F6875854-CEA3-4FD3-9C20-2FB3E7B7CF35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54BA09BC-50AD-4D50-9B82-08CC07EBCFEA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99091EFE-E77A-43B4-87E2-00207E9DFC3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40CCCD16-4D47-4C49-970A-DC601064263D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03022DF3-CA55-4FE8-AD01-3ADDD067FB4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BE7BA210-B96C-4D99-96DF-9DE2394A6795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9856142E-8DEE-4E0D-8065-E9F688B9A16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3B769C45-3C7C-4791-8AFE-A96371BABE56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4E356093-561D-4EFA-B4BB-ACA864C52CF0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826F483A-81E4-4E28-A974-69B5BD819B0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CF6200FA-2D96-4133-9567-2B84BB7188D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4AF6C2F8-10DF-4409-A3C8-334D40E9B524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9F9C9EE9-09A7-4486-B330-AE67FD696449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0BA7672E-423E-4D05-A10A-50CCB35245B0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3421F76F-399A-4B3F-BA38-E4A9FDF5CA2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C0CBB960-B4CC-4C93-A8E2-E54D1AF165EB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F71B0FC4-EF15-4EDC-A93D-A7992E3729F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0F4307DD-1B5B-4C73-BE37-1C7D9B132303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A41AE521-7D8E-4586-9CF4-053335F8D698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3A57A5E4-7F18-4B97-B952-6203035C0BE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E3BD0B31-38B9-47EF-93AF-0289617A252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C7B9A2A3-DCE9-49BE-966C-5F550CADB202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AF9446FF-77C6-46D0-B8EB-FC0232687A6F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732FFFC3-B0D2-4798-819C-049CC4C9AA55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C514A3E2-0AA0-4B84-9CFD-5CC1FA99BF8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0CE77AA3-6F6A-4919-B3F1-4CDBD6AD23E0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8B5E4E7A-D710-4DDD-9A93-4D6E3BBD3D9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8232E35E-C6B8-4A06-9EE5-5952D814403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0938BEE2-3DCA-40BC-821D-EE310CEE813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159AE71E-E571-4128-B41D-BC01DE8A7F6E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14AE7C9C-8AAE-4564-B20F-03A1FD79A49D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9C78EEC1-D1A3-41C9-A619-7E1B9E83C130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BE010C20-D055-4FCB-AB12-889D53DB73C6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1E94BD4C-17EC-4695-AA35-59D198848B4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85722B9F-C693-4204-9C97-79EFB60E7F5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9B4777BA-49C7-42D8-990B-1BB79813B5C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0D15EE24-16AB-4686-9340-A701A04D2590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131068C0-627B-40D3-A4C0-BCA1DA691B54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FE4BDEFE-AEB5-45CE-AF2A-515EFB3A920D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E538FA6D-52F5-4301-B662-3154A603356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B9ACF48C-1E20-4B18-9C66-854544ADC87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238D38D5-50BC-4CF9-899B-A1BFB37EE692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B08321FB-9B86-4DC7-94F1-C347059F086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175DCE3B-216B-4832-9E16-5399344D4D6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76B3CA30-67A6-4EA9-A89B-5EE4CB50709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C03A1B8B-D232-42DA-90A5-8C835723057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F9E6A84C-BCF6-44CC-8C4F-9584A332B45C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1994C24B-EA32-4F36-8039-073D37E87B9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438215DF-6DCB-437B-8C3E-CFF77AABFF3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661EF65F-1CD1-4A5A-8688-04887C77BBDD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FD2BA967-2778-48B3-BEC0-EB9FB6352CE0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4B2B499D-B2DC-4570-A0D5-1CFA90CCDDAB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E6E86F7B-A2AF-4AFF-BFB3-E423F73B3E92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3643B645-AD19-410E-B6FD-C59B61186C53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FAD83B07-F344-4BA8-854B-E392977C83B5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608CE0F4-E604-47C2-A834-D556F75EBD85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4AE063E4-F657-41DE-A7DD-C4AC55A11D18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14B884E9-2B9C-411A-B34B-95666665D742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0DB8F288-3C79-4871-849A-84E4D0A0FBE0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B8EF15B3-BC8C-4FAF-8971-FDA3808A2E29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83511F84-5E59-4E2D-B073-D7A9689DFBE8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52302AE5-57D4-4C0D-84DE-EFE20F5FBF02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DA24F765-0F13-4F52-A6C7-A30D27B157E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01FE375D-BE52-46A1-8365-52064C6C6D8C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34CCDB03-6D30-4A3D-AE64-28A6B2EF6FC0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C290BF89-0985-42CC-A18D-23E4440D1B88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5F6EBAFF-DCBB-4861-BDAA-5BACC654F2FB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8C663E75-22B7-48D8-9CBC-97A7194635ED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900B7E38-FF03-451F-B3D8-500122D4B5E1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FC014685-EF6D-4FD1-9D07-EEE7B29FCDB5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C09DD674-2724-433B-ABE0-F742696192AB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0492968C-F782-495A-9568-3F8926F8F0B3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C61AED70-5AA4-453E-873C-52F9F91D1DD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4F64FA70-5890-43FF-B7FB-CF172662688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2BE8FB81-0CC8-4A6B-9C28-03E29D0985B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B1B55E1D-DE2F-47A8-883D-D8AD2DD8F5B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79DB2ACE-98C4-4274-A696-CDC5D57ECF1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E18D691F-9AC8-4C3F-88A6-42A180A1279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3076CE7F-1551-4E6C-B53B-0C4342B346AF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E0665BE7-D70D-457F-8E2A-6C3DA61C587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151A8342-E775-4963-B480-15FE049D806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940A1C8B-FD6C-4389-8835-A862CA74CA66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87C529BA-D801-4484-B7AD-3D3BAD266CE2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C88E0579-EB10-44A1-AC3B-1A990415D56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265F28E8-9202-43D3-A823-B8BA37F7261D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4D8CC5E2-6FDA-449A-B36E-901C4D71DB7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8ED1986A-D5A2-4E35-A698-CC8B41D0D98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D072EFD8-DFE2-4F4D-87D1-169E206DC783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6323433E-F75F-4FA9-A8FA-02287ED5DF5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D0F61853-A3A3-4FF7-8205-89B108CA666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5D004BAC-4670-47BB-874E-412B8E88213A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578E5F7D-C611-45AA-9EFB-55C107971AB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499AC6E3-3198-474D-AAD9-B5BE25929C2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9B9D6252-2E1E-45FF-AFEB-ABEB16FC5A9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8666B8C4-9F73-4399-97CB-CDEEA3C8DBF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4A1E52C3-1058-47A9-9DBF-EB856FE0824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103249AA-300B-4A72-8D7D-143B319471E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FD0DEACD-B6C9-43C1-95B2-CA67574C712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8D1354C9-2925-494D-8A7D-D52A6B8EDDA0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7BEC55B8-6BC1-4B98-9325-C5C1CEED04E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E18B1205-506F-40D0-859F-C58E83C7F05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4E0D48A8-99B2-4AE1-A746-CD526C2798EB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FBA81C82-42F0-45FD-B4C3-C1D76D3EC93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F4EA4D5B-DD0A-4B40-902C-AB8DAAE82EF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4EDE79EA-B197-49E8-87F5-DFF1162CB01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CFB1464D-383D-42FA-804C-8E13419E6CA1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D567797B-9873-4FF2-9C9C-C53D61C8A0B8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80E57C56-11E3-44A8-8ADC-65EE537FA1C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2EC6882F-438B-4CEE-8850-6F750FF4759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9B969441-8445-4B54-9BC9-323B12AE4C94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2FEB6094-9F3F-4619-8C99-2C19CFF6AF6C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F9161C9E-CDBF-4851-8B4F-871473E3BF16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D05C6432-1AAB-4FEF-99C4-84104774C1D9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D4E3CFFD-1573-4CEC-89EA-B469577A5C03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F0737354-5BA0-4163-AB90-51A8FEBAE0C7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494CE642-3AE9-4D7B-B15E-E4D269D60AF7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EE6BFBD1-37E9-4B0D-9C41-08DC913BB90A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E6EB7CD3-06F9-4E35-A6B8-6A38D9FEB167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331B73E7-0246-4137-8641-D2AE338C0B0C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646ED037-F6FA-4E3F-AF47-84F17DF45F1D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3B394404-A87A-49B8-A6B4-F9AD3DF9A00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2C17340A-6CA0-462C-B7B1-C838BCBD88C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E750B0C2-AD49-47CF-B279-7166526B2E2A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4188983F-B617-4519-AC4E-5C6D48B4FCC9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72492C33-3931-446C-8761-1B66AA113F21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75621EE9-39C5-4975-BC6A-0776619DD7F3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9F2FEC00-AF30-459F-9EB7-CC1E3A9C12DE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67818A29-25D4-4330-B6A1-1206D0B4FC1E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EBD035E1-6D3F-4339-95E4-ED930F8447B1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792D0CF7-A0AD-465A-818D-D64CCBDEDE6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3A894159-2770-42E7-AB94-B18AA0F6C9E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FBA9F4F3-C7C3-45A5-9551-0FF29ABC1E56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114A3194-73F2-4120-BC72-2CEB9948C66D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E7C76E85-5187-4974-AA82-16B797E7459E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DA30B1A0-8F98-4287-8778-26685FE738C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6164F1BD-2F9B-4796-AAFC-66CC9B5EE3B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1FF8776D-13B3-4DB9-A736-084CA9F3FDE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DA8DB1DE-1236-4610-B772-DEA6C62D613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D046657F-379D-42A0-9415-3E6BC009D2EE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C5419723-2E81-4E5F-A194-BD1FBA4CBFDE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A631467F-275B-4847-A198-D3E727215AF9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6C619407-785D-46BF-B230-893B9D2DDAD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A97C1B6D-6848-4FC1-8BFF-828317960921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80F338DC-3AFC-437E-B46E-5A1E963A846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F785AB51-B213-449D-AF10-5561CD43494A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A35B749C-F04D-45E8-99D9-E072B1EBED7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E357379F-A71B-4073-A7FD-30C0F7BF88BD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EE9DA246-ADA6-45AB-A502-1298F92C2B9A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6C2716C4-29D3-4C88-97BA-77F5E12811C0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D58A4023-DC78-43FD-8D8C-95394EE0B48B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8AE645F9-8C18-4832-9095-41620E5D60A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7359D73F-E9B4-4BFC-90F5-083493F22EC3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DB7338CA-E5F0-40B9-B890-578AD90A2313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B52B7753-B1B6-4332-8C49-E147FCE216C1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EEFD9279-5397-4592-8038-87FDBB70546D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69322293-51BF-4378-94F6-CBAE3C4773AB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4A25C9D8-8605-4916-90E3-F110A82F7F89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3F6972B9-B38E-45B4-BCAA-6F4BF3E08520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CBD7CD52-9F06-488B-AE9E-F753EA26144C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21461536-F0E3-4223-B26D-FD860C78682C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54B88BC3-D6B1-4C50-B539-B4DDFAB3D526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FC417E70-A0C7-4070-B9FD-8068FA857D4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FDC27524-E877-47EE-B9C8-B535D064A44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B8D7148E-1E44-4672-B4B1-F408ADDAE24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5DB2CA11-102C-45B5-9A8E-B5349B0D44E3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BBFD5DEA-0848-4B56-9F3C-460EA8232FFE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7D04B8A9-577D-4667-850E-C9C0C555C0E4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92CF9226-FEB6-4FFC-BED3-DCD37CAFAB35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2F1D591E-9D55-4772-A09B-5A535A41246F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BF1C055F-3037-48C2-8367-F331B467BDE1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AEEE8D2E-9402-4B88-9DE4-355275E76A1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701480B9-B9DC-4884-A58F-3844D3AD12BE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3D80B92B-0498-46F7-9991-07D5D4E19A29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F07ABD00-DAA9-4273-9777-BB72F5EDC18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E6B19833-749A-4BEB-89BA-E5087F0516B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38EB7FC2-86FC-418B-B856-8677A1A5B90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46513B7B-BD7A-45E9-A66F-7C841EB10F29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CD117621-5D28-4597-AB37-7677A1EC7D1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06DCF724-3294-459F-A6F2-D0E5AF165FF5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98145106-44EE-4926-B933-810C00A3871F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D8E64A7E-451C-44DC-9460-59F6ADE0198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6C656E78-8E48-489B-A4BE-7B70F997809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5D854920-B7F6-42E2-9B30-AC17FA9E48B0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3911699A-C01D-46D7-9B49-ED93927734AF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D454467E-305F-4E9C-81AA-6D38B9ACD79E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CDEB5D83-E28A-4691-909B-3EA68AEF46D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CFC81EE1-7755-4F90-AD57-9A7238B0CC9E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5F35DF14-9E4A-4587-888D-AD5B1255D89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1216CECA-AFAA-444B-A7C9-D46CB0C84956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400C5C2E-A43C-41FA-BE90-41052DC17EFE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5587ABCA-11B0-4BC5-A4A9-986C03954F3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6B6E16DC-5265-4EDB-89B4-7B5D3653CC4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F63FAD9B-4800-4B57-8D17-31A948627DC4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34CF8C51-5697-4BFC-A389-2EFFA66B7906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E52A4447-2622-451D-BF76-FF5DD919EED6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7AA198DD-A927-43D8-AFA8-149E559F8BB1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9A3EE0E9-1C1D-46B8-8944-8EF192130FD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C86624EF-D5C1-4EF5-A4DB-7B1222BEDB58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343AF17B-7806-44F0-ABBE-E2762EB5D46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6F185D28-8601-4F47-9748-5E1F359A62A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2474D863-5207-4327-B3CA-1F43AD58579F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2FC2F90D-32C6-404F-AD0C-1FBA69F6B930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FDC1D973-69C5-473B-AFDE-2419A04E9C6F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9289BBBD-42FA-439E-A7F1-79E9B31184BB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7E55EA17-96D0-463E-8CD4-D19E826E4E4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696641B9-1839-4615-88A5-38BD234EA04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1E625873-4BB7-4EC3-9561-0298FE99F31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C58E4B3C-AFD1-4A14-9E91-4F04D7E01592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6072E110-E073-425E-BAA0-27AA32954FCF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3E5AF428-AA10-4EAF-A7AA-BB56C6A835A6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BF5BFCC3-8F40-416F-A520-F41FF3B0D6D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1C3A4C4C-A80F-4B49-8237-17B8DECF592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EFB70783-9EB8-4181-B3C8-582703430939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D2A41E1C-CFBC-4A68-8C33-CA2F3C7C3EC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C725EF24-6A97-4F39-827A-D28C618E3A5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4A410D79-280B-43E3-BDB9-86BBAFC7BF0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C88563C5-FE80-4BA1-BDBA-41FA5A9D9A5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B5A3D87E-744B-4D5C-AD46-0FEDE221087F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C73D902C-65DB-42A8-88FB-542585C1425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CD859434-0A55-4C3A-AEB8-801F6448780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F4162031-14F3-4C04-8B90-7D45F676FEB3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8AEDC2C9-E919-4BC6-A39F-E9F67D55BDF4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45A6ECDB-4043-4FFE-8A11-91FE14461BEA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2CCB94AD-D691-4051-BE8F-C8EE2193FA14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801C65F0-45E8-48A6-BB7B-100B8B2CE823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2B2628C0-E088-4E2A-879B-6E535F26460F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79307EA1-3984-4C83-9FAA-240E4E5FC10E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7EED136A-DF0A-4910-B500-943E7760AD30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CDB7DE24-FBDF-40D5-A90E-0FDD5B0BE065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58E7103A-048C-4FEA-855F-9ABD4FA860DD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EDB9D54A-3FDA-4D5E-9BFF-9D3E9023F9D4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03515447-CCEB-44DE-8CB9-9FB91610C71A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9844E1CB-64EF-446A-82BF-EA594BE4CF89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39310DBD-D60B-4FA2-B476-79754DD74225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903937E1-80F8-4D55-B557-F5B2019544AF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4BACF7BC-9F71-406F-BE33-953C2E3A4855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424067DE-312A-4BE4-837A-8EA144DB618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C0B40EC5-BAD1-4E9C-B2C0-38FFC0BEC2D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5FFB89C9-959B-41E2-B82B-7DAE0250BA28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9BACB0F1-0C6E-4E2E-BC6D-46EBF6068336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73A1A73B-2FA9-48A3-B17B-AFFD1C7E712C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07B14B4D-0762-422A-B353-2ABB59E0724E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99BE43B3-4580-4D2A-8136-3329555B3A90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C5B019BE-9BE4-4014-A671-84C0040E4A0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524FA8C1-2BCA-4AF8-8D49-1687F291EE3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25007A26-2B85-48C6-B581-5A61BEFA0860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3508CA00-1011-4000-8BE4-EEAF821AA26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92779795-D6A0-45D7-9D2B-9EE3A81B4D2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D6C13C49-FC53-4697-A54E-B864AF752A7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AA348DA5-0438-4FD6-AD33-73E723FE5ECF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DADD5A17-974F-4ABF-B3DB-CE3F01F70329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7CE26298-36BC-4709-99E3-D53A2563BD8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C4DADDE6-A1B2-44A6-8229-C76AF2706B4A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22CBC740-4198-413B-BA4E-1C0950656379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BE84ECBC-BD61-4B13-8512-136104651302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F9131B8F-AE8D-456F-A8D8-2343FBBB0DFE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CE21009B-AA19-4471-B293-AF8639B43D8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BD5C44DC-56B2-443C-B724-B95F2C54264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B2DDB424-43D9-4586-83C9-1ED6C03D0F4D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165B141A-4DE9-4648-9BE7-B541A228DDD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5E07211D-048F-4C3D-AD92-4F0AE7688E3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04380C15-00A2-4717-A00C-5103F11B50FC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418DFA58-82F0-49D5-A4D4-2592EF8C759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8B95203A-9540-4709-84A5-8CE312E2033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96BEB6B6-0B63-4097-8255-D2E3DD8C4CE0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A4C5CB60-5997-46D6-8AA5-B1C46E02598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87845F23-9684-4894-9FC4-1DFC6DAA10F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F5FAAE38-795F-4B3F-B3B9-4D3DA4F58E8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86F03F36-054A-46EB-9DBD-42FEEB30A95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17B958C4-DB66-4FF2-A0C0-AF19E96760E8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FC4EA4DD-C4B8-4DED-A297-73C3B15F418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637081FC-963B-4028-96F3-01DBF9EAF82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2203A1FF-4A46-4DF3-A70D-D86747C6EAD1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6CAEB1CC-DC0F-4C20-A522-B54BB2B482C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76649075-B509-40E2-8ED0-0AD57A22F33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D0DC1C08-0147-4A14-8BBE-D7FEF7EE47A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C5CA4D9F-6002-41EB-8C58-FB803DCF85FD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4537B1CD-33DD-4F62-B639-1F6AA9160C0E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452866E0-AAF4-4DF0-BD52-7A0ADA2BFFE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CD322A09-8823-4F2B-8CBB-578D4813611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A1B459F6-812F-41DE-BC44-DE2CDFE8DEA9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45CE0A29-334B-432F-9AA7-88763E942003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44FC7FE9-502D-40A5-B481-F29254575F84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EB5F64AA-9D4F-40CD-9455-1DA0D7564CB4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C2781967-C744-4CA5-B234-931BF885A459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02A8FC4A-FCE4-48C3-BC5C-EE99A27D8F92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79B5373C-FB9D-4D3A-B7AF-4B5F33D4A6CC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4DAFA13D-D0B5-4A50-A8E8-CB3645173152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90D36755-EAF7-4BA0-BB11-BA3F6C17902C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608CB7B9-B8FC-4279-996C-C8ABF9C9136C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6F4B790B-EE15-4DBF-9848-FEA34DCE5961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DC33BCCA-8707-4634-9A5E-3E0631767FF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76337F89-C8F8-4CA4-9E5B-485E4096F09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0223460A-F575-4023-B0B3-E3DE8CE28316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1206E526-13A2-43AF-898F-697E027414AC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4C168311-F473-4739-93A0-75E97E0D3CE3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33BFDF5A-3447-4CF2-A038-9588BC05A086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AC438177-449C-4364-A040-42571A6A69A2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56B054CB-D1A9-4605-A372-2716AA981887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1757C1D8-C93A-4200-8CF0-2F4B4E003AB1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58E753CA-A5A7-415D-8C23-FC02886C9A0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AB48842E-E9CF-4EC6-A183-874AD679175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94AB282D-38D6-4605-9317-D1DA13214CF3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2497BC33-ACD7-4E54-9AEE-3AF671EA2D9A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D54BA58C-C9E0-417B-86C3-194205BBB17F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6CD3B1CB-2B14-43FB-98DB-73A3864359F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3D642783-FF1C-4963-8D77-9773155C6FFD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4350FB67-C42D-4B70-967B-FA95932AC706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53E9DDC7-2DC2-4F40-8034-678E1728EB1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0C095D46-1C8A-479F-89DC-ACAFF9FF67F2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BEAD29FC-4E0C-4401-A907-6C9B86501108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368F220E-F02D-47C8-AA7E-07BF0C2462A4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C3DCE464-A9E5-4AAE-B000-93CE053F857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668520AB-2086-403A-B7EF-4F87BF0B2B84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BA396978-6F79-4B00-9B7B-3C44FCB52C9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8681B191-4CE1-447E-AEC3-365FBA12BA65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E402A237-21E9-4A88-A5DC-5CD85604C48C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72FA3E04-58D8-411D-A096-0FD6EDDF332F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B196151A-53DD-4114-BF64-06830DE2B4A0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D05DD99D-196C-4F63-BDE2-EB4D7C2361B5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212D5A13-62F2-4E41-9662-8FB5B87C41F2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7DCE60ED-FA77-4C27-B5B5-9E442E8DD10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143E0037-25AC-4B9D-8CC9-20705F99CFD1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E5A49CCF-9B8C-476F-9C2C-B3AF4B6DBDDB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FCA7367D-B8D6-4A07-A609-262E4458BE74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E9B5951A-8973-48F1-84DB-3F65CCEA90E3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EDD4DA90-9636-49C0-9DA4-97C42C733DFF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7302F3F5-F14D-4A4B-861D-F5B2E3AF360D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20A7ECDD-5F4A-4268-A59E-2F7233E2E701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700B658C-AEA9-4CFD-9D16-17CCCC7F9A5B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7C600546-161D-4CD8-BBD3-F7131B418CBB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70A1D96D-AF31-46B0-BAF1-2B99A8CDFFCB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E59357CE-71C4-4ACB-B16A-1B89F4DDF17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C945EDF5-C309-4585-AFCA-A354188FEC4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660E2D30-32D1-4750-98CB-35C6E9D2F8A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DB415D52-01FA-4C34-9275-3FFCEF448ABF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432BD336-74AC-42B4-A0E4-95BA02C54DBC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8571355C-ECB8-4F89-AD25-BABD4284C479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732C5F63-D374-4485-8E63-E96AA9C92C9E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C4969F83-E65D-4911-A520-4B8E754EC3A0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7824C5AB-CABA-417A-8E94-D66CF90245BF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8BCD42E5-068E-4CBD-AEAC-388089D686F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2230F263-6AED-4934-9DB9-E9A7F99542CD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796D5196-34AB-454E-8120-3526D4C0006D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C9A98FEC-4F4E-4DB4-B35C-5438802DC9D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985E379E-93C1-4C59-AE03-693F37A61848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CC18C27C-EA66-4C2B-A69D-7675D2AF4B0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9CFCBF9E-8096-47C1-BCD2-644D5105D12F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1766B4E3-D57E-458D-A5D7-11672BDD475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871524E0-B5EC-466D-B640-912B40DBB5E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CF98E0D8-CFEF-4597-BEAD-028F318E5FF5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55D2D627-2048-4B9C-B2B1-76579175F9B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08DBB1CB-3E66-4F99-8897-A7E60B5E252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1F728D30-E1EB-4F45-85CE-4D03706A5A6C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49D5D855-E0B4-42A1-96D5-72B026C636A7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DC2A3D60-C0F4-4D2B-9565-ADBAB5CB3F32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1D5956ED-F129-4817-9635-672804C27FC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F0A724B0-04F8-49C2-88B4-6FD39E720B48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A90A784A-8EA7-4AFB-AB03-68D63FAC482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E4CC4215-451A-4605-843E-282213BD75C9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58A3CD5C-61B5-42EB-B837-A3BEF0E97108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1B0D099F-46F2-42A1-987C-59E566D72C4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B56EF7F1-5AE3-4D00-A85A-0E9D665832D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968F01AC-39DC-4C5B-AB28-2473E7CBE4A0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394237D3-67A4-4A31-985D-3598E1711B40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82F4CC2C-8168-41F2-AC54-73A73EF34C30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11491921-5287-4DEE-9670-1FA2FD1381FB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674D8844-1248-471B-A01C-A2BA14F8680A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710106C4-31A9-4446-91C9-B2B54B68BAA7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2C2AE77C-54B4-4F3F-833B-A7B48447DAC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DA84EC4D-B6EF-457F-B89D-C796C7FEF16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A67302D8-360F-46A7-9E28-7EDEC80CC2D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50EC755B-F1F4-4D2E-BFBC-99CC686E367D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2E0DE4B1-0D57-41A1-B0AE-3BD68BAD9834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2256DB53-B9EE-4CC3-B688-B0727B63A8AC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9470CF17-0CC5-4EDD-9C5E-6259C422B9C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4B67D135-F0AB-4589-8B20-E8BD7F4BCCB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F313F249-37A2-4A0A-855D-3E5801881B2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C489DF7F-8C80-4071-9B7B-E22B39B9914F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1B61F5A1-032B-43D7-99C6-B13A593A6B1D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24927FA9-15E1-489B-96C5-AF924AAE9118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708A4885-3C4B-4241-8F68-FE6005775EB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0C864932-A26A-4493-8EB8-8B96CCB6C40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1232512D-1518-4FCE-8F7D-62303CACADB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57411C35-3DE2-45D4-9736-415416BF2C6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22A72CC0-8ABD-47DB-966E-44C50ADBD3D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48F07B90-A63C-42B7-B9EF-A3286481250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1485D5BF-5C8A-4833-9B67-379DCB97C8E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7C342850-BFB4-4E83-A16A-23EB3537324B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30BCA8D1-0CBD-405B-B3EE-512D4C0975A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0B448D4B-C22D-4954-90B6-691AFBEB9EE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7247DDD4-8279-4666-8FB8-28AD1D40A522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B728CFDC-F2EC-4D4D-A0F8-8816FA18DBCD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65A6E47F-5430-4988-B0C6-8C18E1DEA082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C49E2F61-48BA-4D46-B7D0-2360C3B720F4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D5ACCBF8-4EB9-487B-A744-BD4945E7B0CB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5DA5D292-F9E1-4BFB-BEB0-BCCC53A65C9C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667AED15-6491-4B1C-9C08-58A932240EE5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66ED9716-356F-4DEA-9ACE-C4A4E6F5F9DA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7CD1730D-786D-4167-B6ED-25B99A22A2B6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16A77D7E-49D3-4DAB-8C25-F6E3F983FD0F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920D0990-FCB5-4B1D-8CC2-A7E7D4DB14FA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0454F824-9D7A-434D-BB5F-6961E20E2118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FFD61549-042F-4A7E-B16B-B291734DE3C4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F7D30E5B-BACF-40AF-8091-2ABAE63140B4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BB81E73F-027A-4DC4-A25B-89E46EDBD54D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05ED5241-D0D3-4609-B5A1-261A0BBB4929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AFE5DBD7-FD10-41B9-912A-0023A0E9353C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500C965B-D98B-43D7-B3C1-06C4F8BF770D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51340E4B-3699-45B9-A588-EABADAE9A9C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EE42DFC4-4AA4-4C93-86A6-DA8F451A31C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C206D438-A07E-4663-8AF8-0D7CFB72E7E2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F99E25AB-96D1-4193-B812-948423E88F72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8A6E8393-1D0F-4366-A150-C9E7B1C80A78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634E66F9-0360-44E8-8A48-D65338134CA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FFBCD6DD-6F54-43C8-B654-33DF8664D78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9F0E2F2B-E699-4A9F-A83B-B43ABF432A1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FF461A9C-BB08-447D-B859-783D8877950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859E0359-698E-41E1-B528-11EC5A9ED34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1CFA6418-1852-417F-8D59-74F39FFF813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160A3145-F45B-4388-970A-E196E94E14BF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1CC348E7-1244-44BA-9B08-970EA4AC1A2E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E925399A-A4AC-42BD-A350-C3EA6B4E557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1ACAC70E-4F08-41A0-B760-E3D823C395DC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2FC0D494-0543-4AFB-A9CF-049A5ED935EA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8D4D38AA-6955-4FDE-898F-2A5D1C0A3C2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B2B2826A-C872-4CDE-9273-5FB64A46D3D3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FFD620BD-D16F-4DCD-AFC0-50C25EFED19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C3592763-5F4F-47D9-B1CD-FC3AB0E52B7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BAE0C355-A185-4D7E-87FB-72B152F3EDFF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8825F2E2-AC97-4606-BFF4-E6D965356EB1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C503FD85-3B73-47A1-9895-E43968F36FF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947BFD5D-BECF-43CD-A2B9-C71B6951D96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68F22C3A-31AD-46F5-B607-8AB4064F9B4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1AADDD25-84E6-4067-860F-BBFEEF6C187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8797C832-2233-426F-9513-7D4EF462F177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DCF6EEA2-F238-42CF-AA4B-7F1A51F7A4C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AE96658A-5F0D-41CE-91C5-06EE9CD90E9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5E116661-0BC1-485F-A15C-85E24D422D9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CC026F59-BB62-44AD-8756-E15B968981F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E616ABD2-F0C4-411E-8D87-730F6B4A678C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4E2BEFB9-5D55-45ED-ACB5-DEFFBAC67DF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D06F2552-8E9E-4539-806F-D793D2DE235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99AEF8A6-5B44-4215-A0FC-A735B38923C1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0CAE5245-3FBF-4806-9B14-A5B872D71B8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9F9623FC-CF20-4631-97B2-6E575A62BE6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A1176E31-1573-4EB4-84AC-ACA16D9AFAD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F337B019-63BB-4161-AB27-BFF50179397D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49A7EF6B-CC35-42B8-903B-A2E6A27B9B78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3BB5445C-EDE1-4102-A288-83D56180D601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10B9E0D3-54F2-4659-BFAC-861A1EDB8CA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6F278CB0-52F2-4EBD-BB1E-AA869BCBA616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E41AF0D4-0F86-4D69-B023-3464B6B5681F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57A99AE0-27BC-40A2-8530-8E85A40D42DD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946AF5D3-43B1-4505-A1AF-C7180293A9B1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BFEFFA19-78CC-48FE-B2DC-D67C7F5C96CE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735237C0-5A03-473B-8DE5-440BEF8196B8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A7FFB695-8890-46BC-B3FC-5FD71C009CCA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6E9902BC-5BF1-42EF-8268-E5BAAE8F4A51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DA7E77F0-5B52-4441-B713-81C89500D5F3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B2BCB75B-7A71-4A7B-8EFE-C18F765A1D3F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3591D476-7B7E-4817-8397-3995516C977F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349D8903-94C6-463A-A083-0DB92BA0C83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6A8DBE54-7609-40CA-BF87-7BB5C080478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7EECC691-843B-44F9-BFA0-51B5EC3E4BBF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A4965997-0346-40E8-B66D-CE1D44965043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5B4F7D6D-EBA1-42F8-941F-2D7F26BCAB1D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CA8D5D5E-8D2A-4DDD-8FF3-9A9A500BBA27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6F811E9A-00DA-4AC4-B03E-1F4432C2C069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A3FF6FB2-6C81-4503-A379-EA3E77A79A0F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D34E2969-5C53-4872-8D16-94FB04C8A1C7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9CA86005-C7A5-44E3-9F35-8286C8769FF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23CC990E-9721-4F57-BFDE-97B66AF7EAC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4632E153-B664-4656-94EC-95162BCAE689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8CCF175E-B4A0-4644-98F5-1191711C8AE9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63E0A1F4-9144-4AA5-9C59-7690B651A913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01CB99DE-E8BF-411B-B251-91434AD87A7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AE4CED40-32C9-4663-A714-E42B31E14B9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4AB5D1D6-41ED-442C-B8ED-5365D771D931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5C098F18-0050-423F-8916-B35372A00E2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E9D1B689-1169-4567-B723-563FAA5DE5C6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B4F88745-37B2-4832-BC3F-A688EB1BDF36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620A4A0E-50AA-40E5-B29E-3F0F9502302A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B1E98B70-226C-4DBD-BFD4-1E0A5283762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B45ECE38-EDDC-46B4-97D6-AAAECE2F300B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5D7C19DD-72D4-486F-B246-4872D73EDB6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953F33E1-E935-4448-A085-DE3E789DB6AF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8D24F962-27A9-468E-B652-118497D1D95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D5CACB4D-9551-41F7-939C-798F85C79AA4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CB3FA4C3-EE43-4CAF-AB2C-51AF66DCE32E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E0F263CD-8EE1-4C49-ACD9-06DEA8D16930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7E03290D-7374-431D-A6CE-3EC592831C9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179DDC29-86B5-4776-9428-194E21E9C229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BF785E55-2CA2-41D5-A23F-965820700267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6135A184-CDBD-4B3F-9582-1D852E6EDC27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B3EBECC6-F3D4-404D-97D3-D3A63DA915EF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4DBC90F6-DA66-4E9D-ABB7-3F9C68FDAB65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26D9B295-623D-44AF-9897-967C414945DF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21A63C24-4E05-4BF8-9BFB-9C877F6A97E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75C3CBF0-76B3-4EF8-AFAF-F6259EBF654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07CE54D9-78C0-41E9-88B1-FFB1098A1131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F286E6CB-53B8-450A-8F32-BD5681B89A11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C590AFD2-A0E5-4129-BE34-85C394AC6293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80A15477-C82F-455D-9D31-894557A1F9D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3BBA3FC2-3ECA-4DE5-BCC6-9E4C63DAEC6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AF5B8365-45D0-4153-B59B-81B41DD3DCB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4451B277-C315-44A2-9914-ED92F16E5E3D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6ABA7791-D031-4345-AB83-0B6AAA4E6F89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759C67F9-B382-40E0-9A33-402E703BDF55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A8CCB025-C8ED-4786-A207-08C777003CAC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E0FF85E0-C192-40C1-BFFE-667F7F493BBD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CDF7E64D-BE97-45BC-A365-CAA53DD4622F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AC6137BC-F38C-499A-8ADC-58DF1153904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D9C59A88-5DA1-4A41-A234-0D8E44579208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F45A5EE6-4944-49FF-8C72-8A5F9D810D33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9417F16C-156A-43CA-AEB2-8EC1C264D2A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0F9E27B2-C93D-4C5B-AF34-5FA81CB4CF3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15896ADC-F509-47AC-A7F9-6A5088CABB6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7738757F-7CE7-404A-B157-43F838C2936A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E908C8FB-112D-42D3-A06B-E9E807A6992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F2F23CE0-9C26-4E86-8351-C1D8ACB5CB05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5919D021-9F05-4917-99B1-B1F4D5C02C6E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6F5E0CF3-363C-4D12-88FE-F81BF533F76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CA0068AA-9067-440C-95E8-770F9AE5F8D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1ED457C7-B1F1-49B6-93F8-72CBB7F81374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D1782D4B-A26A-448F-8352-8F3537A2DB9F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7BFE9185-77BD-4FE7-863E-6648155309C1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A82BDF41-35E7-4EB5-B62A-5D3DDFE0388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A03E5C66-FBD6-47A3-AF35-EE6A8B1B7E77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2E86E2D9-E9C4-4116-985F-A81EA872787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1501AC2C-1BAA-49B6-A5BD-FCFEAE6A0103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49733D8E-FA5A-422B-820F-044BB7638D2E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E2071655-A537-4B89-BDCF-B43DF394B6A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7F9BD9EB-310B-433F-B403-9FA93ECA285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C34DB7C2-3884-4128-8572-8AAAF03219D0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E23D200E-D618-4091-BBB5-2C9A0F4EFBBA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12336A6C-AFFF-4FA0-8972-E817D27393B1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5B3FAB20-1FC5-4F46-88F5-34A18C674727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267B43B5-CA32-43CE-A5A8-CD0DC7CACF8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E91A3B99-3B4B-47C0-A3E1-524B4D410EC3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8284282A-A0A3-4481-A3AD-C53B3682192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D3DDAC76-2916-4B8B-A141-6AE29F48FE2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2B95B40B-45E0-46B8-B13E-07349DE0DBB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2E2306CE-E0D7-415E-8D41-A760ED439DCC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3448EB0C-8DC7-4CBD-8BC3-93A769B154AE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08FFFDF0-BB0F-4E14-9062-17489E955536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F0D90334-A558-4DF1-8EB2-11E2A724DB2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3F028C1E-64FF-4BDB-BFB3-0D1957430C1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0078CD31-E779-4EEE-8260-ABD9553F5C77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464FF35B-B70D-4201-A9D5-4EF9F5746F56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CFA4DD5D-08FF-476D-B6AA-9354B5E6241A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B562BD84-6D47-4DDD-B8A4-3E2F88B3341A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DF49C43E-06A0-4918-BB88-D104A9489B0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58755D18-8246-431F-81F1-7336F8EB9AD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266F5998-60BB-4DF8-BF26-66775B8BC99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5A170220-F32D-42EC-8125-9CD4A30B252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ADBB1F4E-BE93-4743-9D73-6BF38D52E64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FB871A6E-8862-400D-8FD5-C57735D751C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43BE9FD2-46B6-4058-AB32-35E31EE3111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5A45126A-8E3D-4B91-AB54-94B39CD2BE7F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93FA5A5E-2007-4627-B199-BE92582E708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E446D542-DA1C-4C7A-AD34-C974DCDE891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F6B21789-DFF2-4C99-87D6-CBBFB95ED09B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A50FFFCB-481D-4F8B-9211-763CDB172E44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93A9278C-DB23-4243-B7FC-078A1F8FF3F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096D680E-503F-4309-AF15-A16AB5C4ACD3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71C3D557-85D6-4B63-B5D6-5AAECE5FE800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E220D060-832A-4E2D-BAFC-B62AD7DDAB1D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70326CF7-8513-4ED5-9294-0A172C39C2AD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E218E67D-1EB3-4A34-A663-B9DDEF5FCE8D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072584B4-F185-477E-AF00-38B23F52EA6E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18AA86FD-9D7C-42EB-B03E-F7A39043A05F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91F9DD4C-68B1-4603-AF90-76E4668A882A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03A3BC5C-2737-4DD7-9C57-9E1B09632DEC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B3299693-C0CF-4B88-B89D-C7DA210A0916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41442F56-56A9-460F-8EC7-69B2159E6E73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6A8F212C-D21E-4678-B947-57A646B8A74D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9DB854B6-84E2-4045-87D5-DB3D79469AD9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2EF2E5F2-474B-4945-8E9D-65F41454CB9A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81CBE991-478D-42F0-9B2A-7FFBA680BA7B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79D05097-BA46-4AF7-8606-97572A189868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8770F622-1E4E-4884-AD90-9D361F53FB82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EF4A1562-4280-4BC3-A134-9FF1ADBC41A0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0AE91F75-BC48-447D-B550-32E62E7D319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0B3126C8-6953-4FA6-B436-8D6767D4C826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DAE35A44-0E7C-46A3-964A-24DCD853982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212DE4FD-62BB-4085-A7D3-EFEA037E3DB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7E5A58D6-FCCF-4319-9897-6257C473811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F2FAE948-2A60-4704-A9A6-C242633C8AD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9C4F88F5-351D-4467-9378-39BD215640B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A73E9368-9DEB-4477-B786-0DEC27D03D8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80710430-0853-4408-9244-24AC2A10936E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0754EE17-8069-4CB6-A3D7-B63A70530EBE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45278BC5-60CE-496C-9374-F58F9945495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AEA08977-59B3-4893-839D-8F822A42FE4B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E39FD4BE-1594-458B-AE34-196533A41C16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01F13886-DB68-45E8-A8F7-8D2D381D89CE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780E7565-A94A-4363-ADF3-013DF7E0FE9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E81A54B8-AFCF-4484-B2FC-0B648F6F201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A75F8D66-317D-440D-ABBD-EC367B5AA14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31172456-D509-4FD9-AD01-B50F5FDF55D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500EDD83-C1FE-4329-B8CA-E9DFD7A5558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6E31485E-34E8-438B-BED8-0CAB5EBF954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9FB9C4D4-5A18-4026-AF7E-AD5851FBC7C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E24DC9A8-023F-497D-9C63-5E1E7B328DA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7D27F340-7625-4B6F-BE7B-649795BB2B8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AF2E7AA7-B080-45FF-8CDB-9584FAAC5D6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58C5A642-A731-45F1-A25D-460C2410448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B1C1C9C6-F636-4F84-AEDB-C19B00338A4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3FD83F67-E6D2-4A72-A0D1-AAFA5793165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AC71AA20-175F-4BB7-83F9-FF94749BC8D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95DB79B6-B5C2-406C-84DC-ADF7336C5398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EE00286B-9EA8-4DD8-AD07-5F61B55825B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347D210B-6908-4D4C-8802-1B4729EB039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4BB702F4-8A03-408E-AEE1-9384B045A092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DDFC0C44-45DE-4B58-ABE0-0C1D4F8FFBA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E7A3A2A9-F482-4DDF-A1E0-17E71011B95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BAD2163E-E8EE-4FB4-8E9D-5E1D20E05D2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3454F165-5D3A-43F4-8A95-A013FC80394C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78CD3934-F06C-49A4-A4E8-1D9C013543D9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4EDEE47C-C3ED-48AD-9484-4CC0D9B35E8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3055A944-0573-407F-8242-61D353F983C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06FE062E-F588-4681-8E71-A58FA1B316EE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017A600D-E9E7-4491-AF94-D9F7F381BEE7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C4CC754B-4632-4505-9C1A-4CBEEA4120AE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B989680F-FCBA-4637-ADB7-90D59E3A8A3E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6AF32B3A-6EA9-4DB7-8758-F918200B6092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FA1035DD-7A04-417B-B0E6-A6EAE7CD7C01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69B6F92E-A7D6-4A5A-B03D-6583D550D72F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4B6916C5-396E-4104-A8A4-C845BB817DF5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C1E0C98A-0093-4B27-A60D-4386E34C87F2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CFA5B5EF-A30B-4DED-8404-2F8FBA1DD3B8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7DA51FCF-1718-48FC-B913-A5F5819BEFF9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11ABFCCD-231F-4769-8A13-12FB1076913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655D61E5-B013-4507-9F53-3482B7F84B6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B9273BD1-AD3D-4DB1-9D50-A55A7CD8B90F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E3134F79-1616-40D0-BAB9-D2227D7844BB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38880E68-E780-4375-970B-2BCA3F888E2B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545E5C12-783B-4DC1-9390-736CBB5B320C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5DE5110E-BF40-4C73-BAE2-1B2679363606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28B2D1F2-75EE-4E63-8831-B4680F5AAF07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D6B2A94F-935E-45C5-A502-42B857DEADD9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07EEF3F5-570D-448E-9667-8EE24CCA289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57A5FB2F-2D7B-4FC2-8E7C-870E864520A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CCA3A938-7003-4ECF-A92F-A546385301CD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EE7068F4-ACE6-4E0E-93A9-523F0D71F706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046F1E4A-DE76-4F23-90E8-AEF8428537AF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93D3EE33-800E-42D4-8A75-6FFF195CF84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DCCD7969-C824-4C8B-BA72-5E629D2E7F9F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2D6DEDA5-310A-444E-BF3A-69B40D8CECF6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0D5A8A7C-B410-4899-9217-87D6CDADB76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CE0AEDC2-219D-448D-8EF2-4EBA2BA15E50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BD445F4B-155D-45CA-83D4-099673A796FE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02EAE8C2-1E36-48FA-AEAE-CE110ED12A31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9AEC7ED2-15BA-4E02-B5A8-39CCFF94F83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3C54E8F2-B6CC-4ACF-BFD9-2B8A2BC609A1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5AA98C3B-A719-40E5-A613-B1BF5E8DE5D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9B147AD8-AA32-4088-AE0C-097E0756CBDA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C5FDDDF1-2E66-4051-960D-CECABC28801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50A997EE-888A-41EB-AB73-09533B940048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CE852A74-AD36-45AC-8B44-1BEB5BA652DF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8F778284-40F0-4832-9D01-66A023EA1FCA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FA7F352E-3539-4F09-9CC4-712A0F3F36F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3F48884C-0433-4D93-87AB-99A7981A77B8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2F8733DD-845A-43C2-AC9C-67A94209A657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7F63D530-22AE-42B3-AF0E-9E522B52E9C2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FBD67059-8A1D-4B4B-9635-4ACB4E78E160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353BD3E4-C3B2-440E-9A75-3995B882EB34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C28070C3-41C4-497A-BDC5-133EC16B6D99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EDFC2FA7-0A2F-4A1E-B93A-C0383F640E3E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41D729AA-74BF-4E63-AD6E-3A24D28AF2DD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2C475445-38C0-4FB6-94C0-116A46A19C99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F252FFA1-6994-4EC0-B644-FEA642764834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B32294ED-9F42-414F-85B0-B493A4E97922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23DAD4B5-A032-4EB6-A21F-23D847B7FD2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E67B29B0-C621-47E3-AF52-4C9C99A42AB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AF2C92A4-7C8C-48DB-B2D5-C521228233A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004A4203-53B6-476F-BBAE-9477C362CA90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8AAF20E9-308E-41D8-ABE8-A24EF3942815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E2239FB2-9F2A-42F1-AFB9-67FA29E56B7F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E34DEBC7-05DF-4309-A360-8E442C76D451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69D30454-F593-42F9-9BB0-A5A76B2C8076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611246EF-E279-4664-8DC0-4C56509A3A65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112215AD-B18E-4927-B31B-6BDFC7803DB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BED64004-81F0-4212-8A19-EDD66023DC8E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20C3AB19-3FA9-4A7C-9D97-4D6AAB2FB0AD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1FB63812-C915-4EF4-83B9-9DBF8A814DB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322F3169-1F50-42D9-B911-B3199042A300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BB5319FF-4205-4380-BEE9-F13815A499A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97B3A411-2599-4420-BB3A-D04A1D018F89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4BCD99A3-1B40-48C8-9DE0-8BB6A4D5F03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8F377D1B-1872-42C3-B4DB-BEA3D2EB602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AA8AD86B-02FB-427A-8992-86F638F28106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D5804BC9-877D-4C9F-A1B7-A70B7F924A0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208BC5A5-2365-4B80-8D36-3E87A0BEB8A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98BB8130-09B2-4B50-BA0A-62116F3F0AA9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46774698-D0C6-4615-818D-181E0B8CF9C9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F2CB629F-64E9-4F14-A486-CDF393C91E52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780B3CED-CAFA-4516-8542-580700FBF29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FD8F7E24-8DBA-4DA9-8D11-90B75F817A91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06CA79EB-A860-44C5-ADFB-F19291A4D62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C699ED30-3D41-4104-AD02-6D542F07476F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BB8D567C-FC8C-4D7B-B802-9958D56E986B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551F4CDF-146E-45CA-B181-9276224BE25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5D5ADA82-B709-4596-BF56-4A2DB438DDE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5E2F5945-B1FE-40B9-B0BE-517D968E9C53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43D2E9F4-E463-4CD1-A1D4-AF7CE24C71DE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BE1BC636-54A9-4211-AF3E-EC7C216E480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B541EF00-E676-46D2-B14B-5A71E7EFE3F6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5D5A8377-629D-4591-928F-107A2A69E011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8ECB68C2-227C-4FD5-BE2D-53453D34CD68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FDE6BC9D-2504-44CE-ADD3-82F39432944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438F1E2F-A530-4F9D-A53C-B8BAB490564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76ACAFC6-1F29-4382-B18F-073F67C0CFF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AEE5A11C-7EAE-45BB-882F-32CA7F5A9F2E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1D6FB93C-EF30-4D85-9B4B-120508BE2AEC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62933FA5-E4CC-4A40-A98B-465F6B4EAB1F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EE098003-E06D-4FE7-8DAD-C5D2B4CA2ED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64945E40-7252-4C15-BDFB-3EB0853FE60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D8DD1C58-CA55-49D4-8F8D-EB82B53BE9D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73787547-55FB-4D9C-B5AA-A849100ED2C6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DC98E609-2A73-4C03-AFA3-FD0284E33C05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B12488D3-A4AA-4001-AF28-A4C88C4E234A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65273E3F-05F1-434C-AED3-48CA91B2011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B9BE52EC-696E-4621-9CB3-19A681BDE6D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0A7D8895-0782-4AEC-9F3D-EFFEBC27019A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ABC649AB-FAFC-4EEA-92C2-DF1FA92F4F9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03383B39-5B12-4C92-9997-1283D505B9C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00217FFB-35CE-4037-9516-1AF9AC014B7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4FA3FE33-C6EA-4ED4-94E7-21CE64C2136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BBC61F8A-96F5-4F8A-BFB3-8A763081469E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BC12FA12-7EC6-4C5F-8832-B6B94AFAE28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D648F6FD-F168-476B-9ED8-204B52D5884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46880020-64B9-4FAF-9496-26E28A6A578D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EDB20EC1-0262-4B85-BB86-F6ECC47B9E3D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A33F5661-CCEB-4AF0-8E8A-A2B2D05D40E9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A89ED308-253B-450A-9606-460D0B961C15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7DE7F00D-A513-4612-94A4-11D40F54C516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CCD9D25C-C93E-4961-8366-FF37903DF58B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9490D047-B4E6-49AF-93FF-09BDA645D938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377F0141-FF01-4291-B470-857F09E6D0B9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AC4109A2-D1E9-4998-BD81-EC680ED53315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954F1FF0-7470-44ED-9DF0-53ECC2E285B7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B31BB033-FBE8-4E99-A093-5087163F1778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28F0D8E9-C1F2-4E74-A374-CD046D5E9432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CEAA5CE9-11F2-457E-A7FA-0C0C04EA8B8E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19280D12-1803-45A3-9334-2B51E2BE35F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A2FEEFE9-7245-4C59-B029-A60978BB0012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6C81ECE9-A79B-46B6-8295-070FD4673424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491CC5E5-ADD2-4C04-B3A7-7554B564563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D67E2DF0-D9D3-40DF-93C9-12ABB49CA04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4A754A20-3D02-48BE-A14A-1C463E55ECD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0337604C-8D2F-483A-81BB-5AEA4337D440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B21CD9AC-0623-4A75-90EC-F9349CA39374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A60C6835-9105-422C-8871-1298BA797B59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9095DE34-4CBA-432F-9019-A461AF9C820C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A8081FFA-D95A-43DA-AF72-C2428629701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A2B0E354-C062-42BA-8374-D34BD35B510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9270AAC8-99B2-4252-8FA7-588A97BF9F3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EB6CB453-C5C3-4BBE-B312-D228F41D967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9F59444A-1316-4CEA-854E-88896C1E772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E9726C4D-E34B-437D-BA91-77C7C4BA074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4C6E6AE0-CBB9-4B47-BAB6-A7762CC49BCF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D0502EFB-8F7D-4DF4-8EF1-FFD4CC9E155C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EBBBB3C3-B6FC-4F71-904C-402C272AE8A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F8E49AB4-EA4F-44F6-9C3F-96BFC7C19A73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3F63BAB6-6011-461E-8A99-1825147AB0A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64ECC359-4ACA-4C27-8534-9270A841C940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78E86133-EAD8-44C3-AB49-3F6529BE2A4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388436B3-8149-4697-B9B3-36B6EB0F32E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25893CCD-CC68-4870-97B1-AAA0B8F7469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AAE00670-3D73-41C4-89E3-50B2E52ABFC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9BAF4BB3-C19F-4069-BF4B-A4F1FB5ABAE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E659B531-2B4F-41EB-B0CE-50B265EA1BE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E7E6BC4D-2CB8-4BE1-95FC-E05B0CE90FF3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17145965-DFBA-448F-BDFE-FCDE5C3210E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FEC5BA91-8784-4007-9D49-2A778AEBAA6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A4CCB283-B8C1-447B-91B5-0B12D5FCD396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DE6AE5BE-B832-4300-A2B1-D9248258BE8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4FA692E1-4992-446F-988E-E97CD789C4A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8374B05B-EEDA-41BD-8259-D2084039131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02C40481-0948-41AA-9F42-B3118663C04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57635FB3-0FB9-4BF4-9E8A-AD48C408232C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10350F52-03BD-4461-BA57-459DE900196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A4FB4F87-A97F-426D-B5C5-7A0B60E75D9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7BF7E7E3-74E5-454C-94B5-15DF8FF413E4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141B9D71-E956-4D0C-B518-EA92FA6265A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1BADEE44-D3A7-4BE7-9F60-C4A27D4B898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1A6DE446-F66C-4693-BD00-DE226ECF223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D0A50803-6107-4CA0-BB9E-000FDD595EE5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FD1FCC57-A1C0-43B5-A339-D536FA42163C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6F1F4288-4DBC-4B7C-ADDF-921F9AF55AE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40CE35CC-ADD2-46DB-8CE0-879143C93FE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EF0F3EE3-1A9A-42C2-A478-CED8F81D327C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6CC86A0D-C03C-4AE1-AA07-71F8B3D48D70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83C2360C-7936-4F56-942F-E37E1233FFB0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7A958837-90B1-4D32-AF1A-B501DFDB52A6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A80C7322-8B86-44BD-A727-70945584FC74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91590F71-961E-48DB-A5EB-0690F278D484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29DB2AA7-D28A-40CE-892B-5BD1635A8406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057A5330-E3A4-40C2-B665-518999B1DBE5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756A6317-38B6-4131-9738-26F714DE8B32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D0A4C3B0-52A9-404A-98E5-49F65724883C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0D55C848-0A25-4010-9912-BC8004253D8D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F7CAED0D-5507-45FF-B5C0-A84722C8B1B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8A7D3E51-AD4A-42D1-9202-D68F8AD7CEE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7F7A19EC-E48E-426F-92C7-39D707845721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72479CB7-513B-4A81-A08C-78785BE06C4B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2499AF03-41C6-43E0-BCFE-7B8F70FAA5C5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C69079F7-3DB9-4AB9-8F47-03B4B247F508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1E9EDA45-E1D5-4FF5-AE12-DBEAB2967715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DF015ED4-BB34-446A-9B12-FEF8A3A166B8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BF2BBA46-D50D-4FC2-B73C-170E05B5F96B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C9F37055-C4A1-4257-80D4-476D476DF07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80A51540-4E1B-4180-B1FC-3D387B36BAE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8A8F1CB8-25F6-4B0C-A4B1-B878E39E7397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3B909951-8F6A-40CF-8A6C-24CE9A841D76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5AB82581-9784-41BC-9A3F-37521381D373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E22C23F0-F934-4084-9477-D5AF7277785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469F84F1-7EED-4BCF-8D8A-192F7A81E174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82ED2A35-AA90-42EC-87E2-7CCAB9C8BC4E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2CE262F8-581D-4C26-A517-2C34504CB1C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1038E753-DDFC-4D79-8AF4-FF5D2361EF17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4B1A01DA-761D-4CFE-9204-CCFD98758BC3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5E9DB0CA-5315-4077-905E-FCBA832775BE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845624F9-76BC-4900-BB95-CE26E0AE8908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110BCE3D-BC05-4DC6-AE72-83EADEB2AA02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C5BD2D15-D4AF-454C-A85A-8A467EE30CC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083BFE6E-5D71-405A-804B-8B9A4A946007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2CE4BD36-049E-4392-AED0-BF4B400ED4BE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085477C3-9045-4F3F-BFD4-D42BBD3FF41F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BC3FF8F1-45FA-4DA7-A013-B8AE488687EB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940C6030-916A-4B39-B9AC-2E35420E8C0D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B0A52F95-00DC-4602-924A-9CFC1BA07BF3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14176C37-65B1-4B5B-AF7C-E25A8E5D430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29B5E774-0CE7-4E3B-96E8-AC634AFCCE0C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90DE6D7F-E4D6-4D53-A3A9-F8CADB639899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34483DEF-4DC7-4E3B-B0DF-545980E2EF5B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4C63A4C1-4F8E-40EA-B1A6-A31DD00DDAA8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23DF3E61-D5F8-41C6-8F08-6020997FDD05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C9D0F611-0988-417C-A3AE-2BD795328448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D4E85047-D77B-43C2-B741-4E22644624F6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19B11E00-E36C-4C6A-AE9B-18D44F914616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B3FFC0E3-60EC-4551-A41B-D634F1601C87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E5918154-4631-47C5-B2A7-E7217F0CD1AB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14669708-5047-4A83-997C-1ADA8C6B575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A3688815-482A-46DE-9A2F-667E987870C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4F105BF8-6B1D-46D6-A693-F042DE34E79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CBE31915-70A9-4E7D-8BE2-E0A953C163A8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C61C5D1F-76FE-4EB0-9623-1BDABA8A73A6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D5C3B1A1-FED1-491C-8BDE-0FF6E9CDBF48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3BED0759-5FD5-4A8F-BE85-FF1E7B0C03AD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F2EDEE1B-814A-4427-9742-778A4807E682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73458D54-F607-4B80-B3DF-8EE7B4FDD412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52234D49-4E30-4204-ABCB-9CCDB13F307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9D070A84-4C4A-43AF-97DD-029B9952B842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705C7563-A62B-4B64-80F4-5E85765FBF44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4AA899A8-B924-44C7-89E2-B343920A6E6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4DB61D46-5E0A-49E5-BBEE-8F5C496533D9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40BFAE60-7352-44F2-A304-3033252450D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7D585187-C83E-4185-935C-2000BEBAC431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7832616F-6E6E-42A4-90F2-1BCB18668C3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028596FC-9265-48E2-AC44-B9EC0610CF92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9016D455-D838-4340-B19E-9E7A633D17E9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3A38B075-7029-4166-830C-185CD1FAF22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C3BDC38E-6B97-40CC-AF16-E8BEEF440C9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3738B9EB-18F6-42B4-985D-C1D6D7BE7050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BF30FEB2-F60F-489F-A3FD-92EBDE506DFA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BB5B5E31-5785-4F6C-BF26-89C0829E6D86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C3DC5580-9BE8-4D3E-876C-73D778443F8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59D899E1-95D2-418B-88F0-77CD4ECF2F12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AD856D58-5AF3-4B11-B011-B03A183015C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37E9F87F-745E-4269-8038-4E101F6B03AA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457E6F09-8061-42D9-A0E7-430FC8968F27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C96DDC66-3C94-4E04-85E4-4CE35C10F9C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EF6F2DCF-B7C3-482C-9D52-8A37D9F6E76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6C43C402-7FFF-415A-88B8-20748CDAE091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4A8D90DF-6DF6-4F55-8781-7B60671CF26E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01826267-055F-492F-BFD6-DC25C3F78956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ADDB90F1-7512-4FCA-A89A-07FF03290BD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5A4B5DA8-A573-4473-BDA3-6753CF93540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27721C2B-123C-4CAA-8FF8-79435A8BD275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05BCFF6A-1BDC-4977-A6B0-0D55B0A8DE7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C9FBDA58-2BE7-49ED-B847-A1BAB0C12B3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B117DC5D-BE2E-40F0-8EF7-C8EA6394105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F4F6AA6F-3FAE-4F94-BC9A-1738AA6FFD08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55866710-C4D1-4420-8B43-59F3F806BF28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7E40A4EA-3099-442E-9B01-9AA439C566FD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AC2EB215-D0DD-4045-A2E7-EFD758873D1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C60B9AB6-7D24-4D3A-96E3-57FF8E5D7C3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C9E3FF94-B804-4D49-B052-253054BD7FF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B481D581-9D72-4FC0-869A-2C48C3B98CDF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1CA123DF-5993-4942-8CE3-3DDC62902DDB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B117DA5B-15D2-40BA-A8E9-81B6B780A329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90264258-CB8C-4C1E-9A33-30F060A6D1F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3C16D290-4773-4563-9254-5175E46A827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DC8E0C54-2B93-4D5B-9FC2-97DA06CD3AA4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4B150946-53D8-4FCA-A136-38A34C1D20E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7A61BA49-C0C2-4311-9C9F-FBCDE2C2EC7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D9AE0A4C-591F-44E6-BAF4-57DE2CD9CD0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F7741C13-8D93-4232-8343-A9A5E813541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31032523-E04B-4DAA-952D-D2E04BF969D0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D9426088-8DA9-4BB7-A9D8-593013DA576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719DA8D4-0A11-4F5E-9407-DAB661D9D08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3D61BC1B-3812-4448-978B-F3A2EFCA48A8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03C0BC81-6705-40FA-A202-09BB3A059C0A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C4F1A155-41DC-49C2-BCF2-836728F0DB21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35D3BC8C-BA53-4087-95EC-2A040AE74003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436B83B9-30FB-45B0-917C-B466C22A6BBF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0405FFDD-047E-4684-8A53-CDD0F2266C27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6BFCEA61-B5D4-48AD-A1FB-B1F615DC9741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D24658BA-A85D-417A-9A6E-561597008B35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AF848F3A-3C7B-4270-841A-8C7590389BD3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0BF51754-5179-4DE5-978F-31ED6448A278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314AF2E3-6DF4-4847-A26F-4A4E22A31806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995256BB-1575-4464-9376-718A9139DF23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5AD87537-462A-454C-9FB6-6A0537DB0F4E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EE378338-E806-46A4-9208-E56593C0D3B7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07297045-CE80-47D9-B1F9-43EF689E4B66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AE3EC0B1-BBA6-48DD-A8C9-7F4CC6A164FB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CCA875FF-31C4-4C5E-8614-D50C116162B8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AD9D201F-E624-40B3-BC79-AE867A125D7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F4375C2A-EBEB-4195-A2D2-B0D774E014EC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2AF97CDF-1FED-4F26-BC3B-4223FC002FE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4DEEA10B-2940-4880-B39C-7B0DDD00985F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97F1F932-2240-411B-A72A-6E338929A642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6EE8FDF1-5EFC-431C-8998-6F9A0D323144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95B6D2AD-107D-4A1C-B595-7942FFB62A3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FC464DD7-7322-4666-BBDC-F1E27DC52DF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AF7F0566-AF86-4A0E-9C61-9D333579E98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A567D55F-FAD0-46AD-AEA8-0EE7D63D3BD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1D7697C1-9BF4-4295-8B40-91AFEE23000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14CED2BF-DE6C-4C74-8EFC-A94DB89E1B6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824D35FA-42B6-4C3A-863A-D72356F337DB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38E1F01D-8C1F-4253-A13B-CC58B26C217B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A8A90A8A-6C95-43D9-B619-77C8BEA977C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F7CCD998-C936-4DC6-A95F-EC7ECAD81111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FD036FD8-A64F-44D3-817D-6BA88B1DA907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FE608D86-AEED-4F82-A2AF-A24527CD8D8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D0955B59-7FAC-4071-8D82-7B2E82AB418F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3EDAA519-3329-4D89-A271-64986E922DA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0891A13F-E5FD-4F7E-8318-31657C1EB25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6BAE4E3F-D900-4414-9791-37FD61EBD3D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198EEA1B-5819-4AC4-A4ED-6C73EC52E6D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72762D65-4603-45B5-A66B-105FF4C1670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EA94690F-0295-4BEF-BF14-7A44C4636605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D204D1A7-AAA9-491C-9D52-5024A0C3DBD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64517C6F-3BFE-441D-9421-496FB4B652E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9BC57AE5-7095-4783-B11F-28DC9CE5FF0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B8B2F2C3-197D-4568-B54D-174A8DC0E54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DC5452A1-87E5-41FF-8267-6354D3A6E1F5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7146AB42-6DEA-4C67-B3A8-8710801129D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10A36112-7111-4423-A484-AD33E2B7318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07FD9F6F-83AE-457D-BEE2-FD368E59B695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AD22D4CA-23F2-4E91-B608-8920E12C920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553A08FD-41D1-45A4-B5D9-60EB043F46C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4E8484E7-BEA2-4711-BAC8-B78F16B098DD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C22A27AC-5961-416C-9102-4DC604DACE8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7CDE250D-76FC-4159-B35C-2FE89E9CC26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5755502A-2035-4391-89E5-F2EB4951045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032253BF-5928-4B10-B298-BB38068CB1C5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9E03C37D-01DD-4F86-A4D3-45CC90F96EE1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B86C8249-C35A-4D90-BD5D-6644DDD58B3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66082909-D5E8-4594-95B1-E313CE41A60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0A5A440C-3C43-43C8-878B-45DC3412F936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9BCAACF3-EF90-45EC-89F3-7ACB3671532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D56020E8-50AA-4124-8FA1-95819190F760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4535B042-3BC5-46CA-B59C-6C48AB2DC6F1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AEE09FB2-D0CE-428D-8608-87F3B7D4C1DE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378DE13C-AA2A-4D28-9798-371A8CD76D07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B1CE1863-28EB-4404-B155-D1E43315D1E4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821539FB-F16A-4E7A-8803-EFB8FA138B22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07D2044D-C54F-4E58-906B-B9CAA025B2D1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93AD3BC9-B890-4543-A917-74D1B9B34A0E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ED0193CE-CF46-4C62-B191-DF361A443612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F19851EB-BB12-47A6-8982-E0A3F30E688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0DE611E7-6DA8-4F2E-B068-773AB5B3A47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7C8AE095-BE7C-4102-AFFD-29A71753061F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88FAF78A-1720-43EB-8D13-C7DFF936F2CC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CF5D6418-93D8-4191-9364-A67999E03F27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8E379A43-9D09-4641-AEE0-17869708789C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F7AF6B47-C9C6-4D57-955A-A9A4464601C7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D7733033-3104-422A-8683-680A5FD49D67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6834FFE6-195C-4AFA-8317-C95AE7D2004C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D0202DBF-622B-46EE-B7A0-067570BE2E8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1199B243-A675-4220-9A99-D22A18B3A62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5E90C9AE-1960-43D0-AD4D-1A2D35D555BD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156EDCDA-F97D-4EDA-90D4-E6C64094C32E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4264FCC1-F11E-4984-96C0-118DF3FCAFB0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8FBF5F8F-D261-43C7-9768-8F999D94746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3B1ECA3D-55C2-4B5C-8B23-67A2B769F6D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7A2A8218-82FA-44AC-8566-8C8ECB0AE30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2845A5DB-3073-47AF-B3F8-5F3FE4FBA04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0082B9FE-09C2-4350-AABF-5AC5D459B7FD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80323A8A-A52E-4170-B2FA-B97552EDBAD3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ECEB57AB-EEA2-4A30-81A6-715220A6F7F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CC737A08-9E89-474E-AC8E-044FE0AF5414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E9B4E69A-BFC6-4BAC-A8C3-663E9545478C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5F88CFBA-0089-48DE-B768-452F9440CF7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802113E7-57CD-4930-9E3F-3DDE1B123F5A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61B48161-819F-4BB0-B532-E883628A3F52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9FCA6BF6-D03B-485C-9E09-6F14BD8B9842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AEBD71AC-7BE5-42CA-843C-19809DCDFA08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CDA4DD5F-2689-4281-9999-BD017B9309F9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FC6E1682-8718-4947-851D-618461CF5271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240B5D2E-3BAD-48F6-BC8B-5028D2CE5809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52504ABC-B5F6-4BB4-91EF-90B4A07494D5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832A6439-FB2C-4AFC-A922-46F3E048787E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49D0CC9A-A75C-4D61-AAD2-701FE3178514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DC66EC91-DD20-495A-9BBA-44AB11C249AB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79A281BD-A8C4-4A82-9D32-D778C4D1FDCB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4D76D1D0-467A-41E3-B99C-26CD1AB5755D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684C930B-63C7-4ABD-9DF3-495C27E83E25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3351EA29-8CD8-4500-8354-C649B32AE5A7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0DBF7926-DF44-460F-9386-EB89095F5947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70480CD8-E2B1-4FB4-AD15-FBF8D6DE2309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08DE8CB7-4082-430C-85BB-C106208630F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E80A8BCB-B361-44C3-B820-BF95C5DF53C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9783378B-6F28-44AF-8489-423409446A8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917FDFDC-C0FE-4B5D-8811-FF107A1C5D77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FC5CDB4A-8D5F-497B-89EB-C8D815DD1A56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CEB397DF-FB24-4E17-AF3E-A49F4D1EA8B0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D4B49693-3FF0-4736-8831-DC1024FACC8A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015BD594-3A3A-49F7-BC48-14EBF04410D1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BBA91EAD-0AC8-4933-AE94-E864F0F2EDB8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FADB842D-7533-482E-B03A-E0AD6F2194A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35E17695-E95A-4D16-B0CA-A052293B302F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1729DDF7-EE95-484B-860C-037536263EAE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D4EBC1C3-D9CB-4315-9F91-39B36C7E758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DAD19C0A-53A1-4CFE-879D-226F27FF4010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0797C930-6B45-4AF4-9E73-CA6B8D00676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3238F0EA-002F-4490-AEA5-A487B8D3859B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7CC5C888-D351-46E4-8749-6FE859A77BE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575324D2-55E3-4FB2-A640-5CD22E6EFE29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42DE0BD6-51C4-4427-A255-210D9554F26B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6F58668D-22B4-498D-BC86-F5DC99E8CDB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5EE8551B-48BE-47ED-9EC1-A453EF97A1C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EC361F05-A868-42FD-9687-53B79EC36F56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7F0432DF-426E-4E6E-8DC1-E402E87C33BC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D46BA6C6-3D13-46B0-A92C-12AA5D8F730F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AD16181A-D8DA-4398-8BCA-F09922EB2E1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1E2334A8-522A-4E0C-9DBE-8D1D84FC7B8A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BD829172-8376-4193-8C86-59FAD6E239B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CE4D4F90-C3B2-4838-803D-551CDD537082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2BFEECF4-6560-469A-8A89-765A997D437A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55ABF237-3220-4715-963E-6E55B43FB27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00030FE2-1F98-47C5-B038-306FB5BBFF0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2CB2F6CA-92F3-40AA-8B4D-8BCC6779BC0D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E399C95C-7574-427C-AF2E-932DA9D49EDA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8D1A5561-6F21-49EB-9028-231210B00C2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CE01F88C-66EC-4B6D-B2B5-9AA9020C0CDF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62B77AA9-36E9-423B-9925-D3E1BB2697E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36B01B70-9982-44D9-BBFE-EB58579BBC4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4C59E95A-71F8-4A42-B772-863DFD39E0D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927AB002-1A44-41F5-A9B6-6F57ACCB305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93A70A07-C9A9-4A51-B1D6-81A6CF87DDD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BAD2F712-EB98-4067-AB53-9326A012DB63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364AAD2A-2313-4742-ACDF-6B552C67B016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A8C34038-AAC7-4F87-B526-30EB601E5443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3DE21EC4-8E43-4713-90F0-B2034CA3754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467AA0BC-0D98-484B-9434-C7EAC9E1AB9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6CDE8761-B074-45A3-9E9D-DA6249AF23B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DE07055A-6508-4FAA-A2E2-D845A0D6EA78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B9B160AC-2040-4D82-A43F-5A06C78C1556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CCC1F74D-DED5-4104-8DD5-5FC9474076AC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60CFB871-C8E7-49E0-ABAB-B51482A4F01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8E8D6C8B-F211-45A2-B238-3828FECE200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3CD5296A-CC95-4F40-BC9E-B28DB1612458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18271011-B943-41F4-A8C7-75AF28638EA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E7431A70-B6BA-44BA-B25B-F3F0E86486A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447CA588-BA49-4B8E-B0AF-DD2E1380C49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5DB2F24B-9664-4905-86F9-EC57021DA91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0E8B5ADD-1528-408F-AEC2-E10BF84FC15E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554A63B0-8B82-42DC-9761-A4B1F8C261D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80F504AC-9400-4124-8290-4E76994C106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E2C60A1E-21D1-4D06-A7C1-D14F9ED5739D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D76FEDE6-FF04-4A4C-8CCC-BA9EC03F833E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A23CA157-40E8-4FD4-836E-0F87EC54B374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F7F2C4E8-C6A3-4C8A-848D-8FBF8FB66601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DCDB9B8C-5416-4E3D-A18F-2D9068E4379F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5EC06390-15C2-4349-A0AA-51F8035E4A07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93CA2800-6B24-4A70-8B14-2A4EF398815F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E6E40C22-1A84-4E19-86FF-218DBB85FC0A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E411A346-2474-49EB-82BE-4217ECA79842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2C9040AC-6754-40B1-BDB4-356E05B1AA9D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4BB5C421-3BB3-4877-B6A1-23072D755FDA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B577CDBC-1829-4775-899C-4C62185FB66E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C57AB070-1D6B-42A6-95DA-46C7C556C462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59023935-BA4A-445C-A725-6F4B80A4E53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74425A9C-650E-4F82-82CF-C46703B287A3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A9BCC274-58BF-4A5F-B631-584335C48D5A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40A71108-8000-4DCB-B70D-D0879505E096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4BF15FF7-423F-4FD5-B498-231443C4CD1F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0C267FF7-FA5E-4043-8377-219032378E14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7776EEB1-2DC2-45C6-B329-F35CA948E00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F754D6A2-EA8E-4FCD-87AA-5D1D9B6C1885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BDD0047C-8C98-4E15-AC2A-9FDCED1F5F36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A6C1A272-E591-4CF3-B7F7-BA27858AD08B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D9056010-E036-44AC-8045-576D6797567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065BD00B-18EB-453B-875C-1CD6B84C374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DC548DB3-C44A-45F0-A930-5CBE62BE69F3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FE02AB5B-233D-4AE9-A414-604EEEAA97A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CA8B2BEB-BA71-4CBF-B13F-2D4E328453D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A49B7AF9-84FC-4207-8182-04373BCBC29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47A1D8D3-22E9-4922-82CD-0B1AB3927995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59E4ECA4-A70C-4945-8CEC-A25954F93365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5A956BED-C2E9-41D1-8C65-CA6BBA0093E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C2090449-27F7-4663-A067-DA096B7550BA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7049C9A1-C198-4A21-9AC8-0D0686ED7EA4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80093108-0001-4D6C-84A2-8A5CD49CF553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4ED3EDF9-A64B-476D-9054-3AA950742E0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420DFA3F-4934-4824-A171-76911BC1948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87584357-D4D0-4776-90B8-B31C2D72746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9BE34B72-1AAA-4228-A15C-F16863250D7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C5011C27-C9CA-4FCB-BC23-1B3F4A6B976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26D0A102-E370-489E-84A9-D3005744C2C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EAD09F57-620D-4958-BA6D-F7969203D27A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49CEDF1D-AFF8-467A-93E6-006821D145B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C3DF412E-19DD-49E9-AE81-FAFB974BF34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42F7A495-4CE2-4DAA-AF75-D1171FF9364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3CFB11EC-88BE-4C3C-8B94-58A36922520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3E82B860-7823-4274-A249-295D3B2C8D33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B67A9AA0-C437-43B4-A96E-5473A9221DE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91696C24-7DFF-4881-914B-2B79870E650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2AF1BCB9-9762-4BC4-88F0-0897888CC88C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A1DDC2FE-1A03-45D5-A8B4-C372AAC9621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7A326F85-DDFF-41AA-BD48-C2BC85C81EC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98D0F8F9-443B-48F7-A123-AD5B39B85F5F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82963305-6631-4D70-B700-BB7BB281390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D6CE1765-B6BE-4A95-88E6-BF6C671439E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44847D1D-BF06-40BB-A1EE-626492462AC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45CAB3C5-B1FC-424E-BCBC-5961B97347A2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DC7252E5-5D0E-4DB2-9E90-37DCCAAEB5FC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594A635D-BF26-44CC-BBEB-24E49AD0AE6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54C96D39-8EC2-4552-B8F6-2FDCC198101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790A4F82-AE6A-4F5A-B470-9B46581CF35D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37920DE9-124C-4B8E-88D2-EB0011087AC2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F459C4A7-0173-4DC4-8413-7A91E17B016B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CC46613F-5EAB-4D29-9B1D-E2F373DBD496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00C4449D-AA77-41A7-B7BB-F460C27693F9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740154E0-4E98-430D-8369-B880D2FFFC62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8BE9D240-36DA-437A-AA9A-88A09C0A3173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A3862C1E-21A4-4BCD-8147-1A764A919C6A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0329DDBA-A3C4-48F0-B340-F6811699BF7A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FDE7B0F9-5D87-447C-880F-E0A7CF25E7C5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5ED4AAB2-A597-43F7-BADD-0FDFDA4B59BA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A76AB1D1-0942-4692-99B8-D3AC89FC765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640B1E1A-D237-4B1B-959C-4E9EFEF4497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A313F287-156A-4C1C-827A-31D72E0078F3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F43AC726-319F-44AA-AB22-46E97620782D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F005E6D3-4255-4B99-938B-917A1156612E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1719ACFB-51C8-4018-B7CB-6E4E0DC67ECC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2FA84F45-80D1-40E9-B5E8-DAA0A43F62AA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A59EC215-C85A-4C6F-96CB-CD0FDE5A26FD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351F1D5F-85C1-4047-9D6C-ED79D752646C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1D3886B3-AB29-4152-8F5E-B9670D1B548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918560C3-B0C8-4DA7-9054-4E657449147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8E513EB4-D268-433E-B09B-9DAB065FA9CC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4778EA41-B387-4459-91E7-B6BAC460EBD5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180F2D85-C689-4BEB-AA79-AB4DBB693E7F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67DC0950-3D3E-4CA3-A5A7-D24C611FEEF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8B99AB61-37B0-4668-9919-B4EA5EB4635B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38970F88-5B8F-4EFF-9494-446D62003BB1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54A64A33-5484-480A-BB5B-F0A8AB1EF4F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0424747A-8252-4161-8863-3AF263006F2C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8ACD6DD2-D8B6-4B0C-A3C5-DD2D64C34FAF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3B7D6F40-1DB6-4AE9-9B88-87D2F48F5F5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C8C9F4F5-2341-49F5-A4BD-1EB220F4F41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EAC7EADA-AA6A-4A59-BF16-3709D0D9CA7B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BA3A6EB1-ABFD-4FA8-80C0-BEE24C459AD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696E3A2C-C1EA-426E-AE5A-4194B3AB614F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B1C21087-57E0-4098-9CA9-7A6FE31CFA7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BF0A8CA5-8DF8-4DD6-823C-26AF1CD906B9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46D56F31-C2DA-4B65-A19D-873B6A5992F5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DB0D064C-42FF-4C42-8DA7-A0B21E374E23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B062955B-6A5B-4825-B2C2-68F6C662483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C383CA3D-BA42-4F26-9230-C4180C7AA78E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03A26AAD-B2A6-44EF-8B12-29ADE8914142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681CF6AE-F323-4193-B35E-C3C6075202EF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6E312E63-0C81-4A73-9302-30DA8A1857C6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2651CA59-E062-49BA-AA75-102C8C488E5E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FE750232-3537-42CA-B9C7-9670FA65DB4C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DFB0885C-F57A-4EDA-AE0F-D4D8E8489CC7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8B8F3D21-46DE-49EB-9DD5-4847170CF862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F147F5A6-E630-4008-91A2-DA207DE94E39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F91ADB0A-B039-494B-8CC3-F2C26499ED8C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0373079F-A50F-410A-9205-5DD09172FB95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346BD0CE-17B4-4F71-B3D4-A104AEE18D2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D1587BDD-BF53-494A-AA84-E1E59C15DEA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8AD340A4-532F-4E2F-82D3-1F42AC591BB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0EEC8DEA-B5E4-40F4-BF7C-48269016BBF8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EABE79AB-169C-4B3C-9D77-06C19ABAC694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BC2FDA61-F062-425D-9611-DCFE240005F4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2331BF3C-7D8B-428C-8DB2-6B1B14977CE4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42587B07-4C85-448B-BAE2-97CB5322FD50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00C45CA3-07EF-4F9F-AFB9-FA057D1E05D9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FB5C6081-37F2-4934-A6A4-05D06D01EC0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1026DCAF-6093-4EE1-8035-D16A1C6F6A12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D3287C28-9A75-499C-8E33-205F0E263980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4298B70C-17D6-41FE-BB37-0E064685102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8C278032-3325-44C1-BEA5-5C1ECEAF4C8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57D30315-3CF4-4F82-BDC4-D236951B73A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5B319FC4-57E6-485A-A8B5-8C76BECBD54E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E28F1C7E-B462-4418-97AB-62D4E1A9362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C966A2D5-AA2A-4298-89AE-F074122D56BE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462984D7-8302-4B11-8051-7E55E559431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278DF56A-46BF-4F19-9D93-82646D3CFBD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F3CF5D6F-CA1A-446D-941D-63C1A25F7BF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FA1C9A3D-7471-49CA-B9E4-E1CBCD51FF8D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594741B9-7332-43C0-B94D-EF3CD07C5D0B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112D4EE9-0ED0-44FB-A392-B33091F2FF5E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D1ECA17A-7330-48B5-8511-408EB2DF543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9E0D736A-6274-4346-9044-8F017B972894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1BF6A3AF-AA93-4B83-96CB-3EABEDF23FD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B8AA5DCD-D5F8-4D21-833A-362176C413AF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C90E325B-FB26-48DC-8EB0-BC7123656D0D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DC677AFE-2B82-4E8F-B942-1C4FAF960C2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72F3B583-161E-4D85-80B9-4B42E96D962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27B63E82-366E-4313-A9C6-A8D516AB4C76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9A822ED5-F974-4C36-9992-3397E94EF791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1D0A8402-E652-4E6E-9DA4-534DC8FD6935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FCD0F7CD-02ED-44E9-AFDB-237E62654234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E3C138D8-044D-4050-84F4-439FCE35CF9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BF27A63E-D9D5-4BFE-A2E7-0394F3AC36DB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EA29D9A9-CA7E-4A8C-A195-487BDF292D8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7606E1C4-7D65-4CF0-9D65-3C783812656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79A48BB5-A136-41E5-9DE2-B484381E8FD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24E33758-252E-490F-92FD-B9C6A379FB57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3089E2C7-A7EC-42CF-BCF2-60316A86A358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4EC56436-AAF5-4C91-8282-576C33F31F65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84503C0D-F2FB-438F-A13E-1C00673B1E3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DEEEB320-C57C-4DB4-8885-E85F67C533D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EE9695AA-DC9E-4E25-A1A3-2007B6E7F92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251F4E73-7B4C-4271-8C5E-F8E71E3C620E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B7710865-3A29-4349-9365-3635E1BD3A7F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00247C29-D865-4590-80D0-9220202F845C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81D6EA59-26F1-4D05-9A39-71F17E69FCD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9DD05414-8940-4DC2-90ED-50B80200F66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24F0CF3A-A9D6-4F50-A9E3-8A00AECA3CAB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3FF54490-A81E-4B9C-9D4F-108329C8A70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83997625-3F52-4E06-A449-46D4DAE26E9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DB0914B5-591C-446A-93CD-E706362D3DA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4843E588-95DA-4C98-9EA4-6FF24911B60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55F10705-6448-4DD9-B6E6-249C8E504E80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25BAD373-8377-412D-B41A-4BAD3635D5D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2C73734D-0368-4EF2-8849-DA4C692A2B4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DB70E83D-10FB-4FEC-B39A-30B0945D6DB3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942F119B-5D09-44AA-A951-834AF012DA73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831D5C9E-7FEA-4A59-847F-CC963F85499B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D1FCA527-4A76-46A2-9885-5B54A05AD298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6D13F6EE-65D0-4EF4-8336-8F1475F557E3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A7049E90-3D23-4B5D-99E4-0F41A598B05C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2BD25EBB-7F09-4B9D-9EE6-EA3CD82A9A2F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4FF9C21A-85FE-4F53-A545-F90711D5E0F3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7D927831-1DCF-4C69-B421-E64CF554356B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5AAF5CF7-5692-4D25-B14B-E9FABC79A412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0177F4AF-6B17-4F2B-98A4-F0DBB9A01C10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B9A4BA94-CD39-450F-9848-040FC8CE6C27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CFF9E2D1-B7FD-4528-9E70-B3E13C6D53A1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2A3F1714-3989-4FBC-A5EB-36BE7D7A438A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D0E96377-B490-423E-94CF-93FBCCBA643A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7A75A0A6-E7D6-4B52-8426-3B531DA524B5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2F6AD39E-4B50-46FF-8A1E-2F9ECDD86C61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DC2043A4-82AF-4156-8B32-AC37B467B25B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CC2B3E5C-3C83-4180-AC8D-5E8B907B859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7DA9FC39-9E85-46FB-B67A-BE2A4E166E4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B8085CBD-030F-4634-B543-1D9D92AFD19E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53E9EC77-B3BD-4F60-A9EF-00BB1B748FDF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38B3A336-CC89-403E-86B6-DA8CBA215085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D55A6A6D-934D-45CC-9CCC-3AAFD6BD65B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0FA2D3CB-B7A4-4BD5-AB5E-0C7019950CE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98723C7F-CB43-49FC-9772-AEDFCF5AB9F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832BAAEB-4494-47CD-8CDF-D0A9D52AFE5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CC52D38C-1162-4E67-B0D0-114E6C570A8C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6419FD58-CD65-464A-AECC-701E5359B01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09F833C6-3653-4F4D-A442-259AF9CE13D8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B2809661-4FFA-460F-A06B-DBC71159CA20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F565F904-A452-4080-8FDB-5D8B542479F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4A4B1FC9-6AC6-4DA0-BC2A-34940DCE233D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9939F04E-D8A9-4DE0-81DC-16E22D01E41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2C4D002E-003A-46D2-9F8B-49A3C3D80FFD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DC00DD89-37B6-41B2-9C53-DFF7894DD71F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DB3AC9B7-6A1D-4D95-8298-FB44D54EE7D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AA87C19B-202B-477C-91F0-F43456CCB99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E94AA387-B16D-4AEC-BE9F-4279958AB48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BD40B35C-DDED-4216-B8DA-8D1453045F6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A8ECA29E-34EC-400A-9D99-F45DA4B955C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0A783826-20AB-4719-B33B-C8A23DC10C45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9FB476E8-AF70-49EF-BB35-6CDD5709834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F428AF91-F409-4AB5-84E1-AD98A9687CC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7C021112-3262-4BA2-9261-F7801CA9540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DB8D566B-873F-4940-9BD2-6BC9ADED17F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A4D6EE31-9968-48D1-90A4-F7F7830652E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AC62E9B8-6373-43F7-ABA7-D7C61276D60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3E3D0607-7BD1-4B0B-B359-1C51CC384CE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635D67A9-FA0E-4F86-80C1-8C008E4B8704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05EA1ED8-9F49-4A0A-9FD7-4958884D02B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9B38CEFC-C3A7-43F7-94D0-A56A4466E87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D3CE4299-5F01-46E1-8480-8803F2C739D2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29E0198F-13A3-4FD3-BDD0-30D94741194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E25F5F96-C6B7-4F34-8AFA-74A1373EC6A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4D6FDBA8-7BC6-42EE-BF73-686AA06A77A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10B7CB5F-9B3B-4E2C-8082-5BE8CF8EA64A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C5DBA6F0-042B-428C-9B6F-CC9C0163D5BF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F3D92AC9-E911-4B61-BF27-51041F853C7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E3A131A3-8B0A-4025-952A-8D3124B0542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6E23525F-D31B-42AE-ABF7-CB6A1DD23441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56595538-D6D9-4C77-823D-0185E9680E80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28A6CD47-1081-4A13-88EF-24F6A895AB6A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3BF3BD20-EA35-40A7-9285-82169542417D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5539AC09-173E-4807-BF1D-F986DA3D7208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D4EA0201-2A45-4F32-A82A-59C0912344DE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1C98F0F7-47CB-466F-8528-29F660CAD7A6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B9D313DB-A448-493D-9C00-E5D43B8F5A5B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F83D9158-9D93-4764-A50C-EAA3F1132F5D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9CB6391D-AFD3-41FC-BFA2-69F046F9DB54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2EBAC288-DED8-42CB-8E75-5EBA6FB589A5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E97A8188-54D7-4CAF-809E-EC388718783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B234A1C9-615F-4803-B6C9-E8A6E180C39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2D01B85A-0023-4054-8193-F087AC104D70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D37897D5-D2E6-48D9-9605-0F63DBF7CF50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37418DA4-67B7-4515-A470-CAD441A1F70D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4E2A90EC-B02F-4088-90F9-44005BB8BF9D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185E9BB4-2BF1-4636-873E-E07A17824A96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D72F4293-4C9F-433B-8F86-8B0F9A72B828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ED16F66C-AEFA-4ADA-B1CD-5374FDF58FB1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DD6020B6-1E76-4364-890A-C0131935CAA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657E0BA9-B542-405F-A4CF-01DCB726533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D12D550D-4430-4421-89E9-C58768B699D7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37115B27-9227-4A56-8F77-5A486137982D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8DAE2FEE-9436-4C06-AA66-C8DB5A26718F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6EDCA8B0-20DA-47EC-AB12-BE123F392BD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B2D65259-9E92-4BCA-8585-F730ED8E358B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CDDFF68C-ACE7-4CA7-97EF-E6D5D4DD05C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2173CDB9-639A-44F5-ABF8-441F24EF0B0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8AF9DEE4-AD69-483D-882E-4D27504BC1D0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511FDA0C-1C39-40A4-9237-73430B4A8E1F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7C6C5DF0-DF4C-453A-975D-B0100A5AB07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661FB1AB-9047-42E4-A77F-25164C0A1EE8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BD879BED-F237-4DBE-B478-9D40525750C2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EF851A82-2DC9-4B4A-AD2D-DA9922142A7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6FB0C903-CA21-444B-9E8E-F8B1FBAD07D1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53517B7D-4744-4E79-BD2A-49233B23AD9C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ED5A0F87-4FC7-46FE-A0E4-683482E80DAA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7FCC7E69-CBFE-4D47-BFD3-AA02C0FEA5F8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1FF6182E-BEB9-437B-ACFC-17ADAEAD2ED4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5872C12C-2DB7-4EFA-999A-7E2C195F853B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FE31E7A1-D944-4F04-B363-DD4C6EE58175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249C4B3D-EA88-4ADE-9730-BD11E963B6E1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A1A20067-F0D9-4F1F-A29B-14EB5956CF4F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5510F83E-5948-48C3-B795-38BEBF26DCE3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5CA78CA5-5499-4DD5-9ED7-2896AFC8C6A2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A1ECB351-D004-42A0-9717-DF26DB9706DF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D026AC51-54BE-4566-AABB-923AA43D3EB8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6E443827-9D96-4DF4-B0A8-79BE784C43F7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543A8186-8684-4021-BBA4-4A6F9FCF0FF5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76E17CEB-1546-43A3-B6D7-D088307595D3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F52ACF2E-14A9-4EB3-BD87-AF2BBA66C5C7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24DDEEDE-9302-4F33-8596-CED44C2836F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83E0274A-697B-4331-9672-27CC4081E9A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2B5B8C25-298E-46B4-BC2B-C665FA9382E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6BC2F475-CE50-4B1F-9D27-CFE127443235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98434CD6-EA4E-47F1-848C-98D3A82BE8A8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CC2748F8-307B-4E3F-A1DC-B1B2716F2A2A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1D0A0B84-3047-442F-ADCC-375AC95EAE44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3E4BDEDB-8F7D-44FB-93DE-06321F6C1E3B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46252113-AD04-49A4-B8FB-10BD6398AC23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467AA0F1-D03C-4A01-8BDC-53108BF67E0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DCC2246E-5AEB-4843-861E-910792EB696C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CE070521-58A7-4849-BAA6-B0CE18FD6C54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33630243-F85D-4AE6-B245-C3F7B1AF031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29DD5B34-CAF6-4C33-A767-B31E4575272D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E5A1BBBD-F261-4963-B9E0-646E153A492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712C3084-CA2B-4327-9ED7-94415C3E9784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4873508E-37F2-4DAF-88C8-5516A430740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D7495AFD-79B4-4871-A4D8-2BDA648FD956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0692157B-FC7E-4B0A-BBE5-EAC881BE5416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0E69919E-C1D7-4C5A-AFAA-7FCB4200539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A6C42EC6-F1D3-420F-802F-BBFF9CC6385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DBABBE9F-FE4D-41AC-80FA-B625D0AA295B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000237E1-4103-4B2B-8AA8-E24A9F09AFFA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222BAA19-4F37-4EA0-8055-6681A2DB35D9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0BD37636-947E-4765-B947-9124797D929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817558DE-4DB3-4834-93A7-0260E97822CD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BCD99A55-A36B-403A-B9FD-7554A3D12DD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099CBECD-E2BA-48E7-B50A-018FCBA1C3EF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AAD3ECAC-ED7A-4271-A21E-E0ACA2F01A1F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44731995-DD51-4DE2-99E1-DDEA7CAEADA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0D18D090-00C8-4A93-9363-E5DD4864E2F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F6DF4650-AFA3-4753-B645-814ECA6397FE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C2A1109D-7902-478A-B527-D2404431438C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E549D6A4-FF96-4E03-B69D-080EF0B22D3A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98EA1DEE-0AEF-4A1A-9D10-4032EA027F44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D2D5D789-6D4A-4A24-A991-D5CEE832E41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10739BE3-C0BE-48E5-9C37-EA3AFD5BACF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7A0BB01E-9FDE-4254-B5C9-D6FA9B7E961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BEA2E26E-F8AD-4271-9C99-3D771E6D48E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5AEABDD3-C54B-4EC0-A03C-E52FBBFAE69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55A13306-5F85-4277-9D73-A857F8729946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1A679F03-2A34-4F7E-9D16-0B813BA8D6EC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60CB84C6-A74E-44DE-A7EE-2D3025B3D0CC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12B55142-5DFF-4C92-8A9E-6794F091F89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5221C1C0-FFA4-4A71-94EC-919E80A4744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A011F8E0-620B-4D97-941A-2A0E62FAF201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816FB618-5362-4D37-9562-4C7EDF2250ED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50056B17-EEFC-4FEF-A18C-ACE154A636EF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8D2ECD11-B7AC-4ADB-A60C-673803ED40E8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31499A71-BE0B-4252-8E9B-85B692BE5FA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2F114DF2-5F00-4F7D-B011-CE475BB3F3B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B0D1B3C9-AE24-418C-B387-D155F36BE393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CC703309-B7DD-4B21-BEC0-177446F7FCC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81C6A60C-442E-4090-80A6-151C65DFF8B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E57E37A8-F5E9-4D40-95EF-7E188F7B712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03B5CC8A-29E4-4B12-9105-0871FB01912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7B7FCDEA-5A58-48A4-BECD-66C06AA30BB7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01DDC4A4-8175-4C80-8832-E56EF77D7D8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15D80CDE-9AC8-4620-B1A5-8C337F621DE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928D8E2C-ADF5-4C27-B282-B48D8C97891F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931EF657-61A4-441B-9A6B-EF3AEAF44F6C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0E225765-FAB2-4462-B26A-6D5F20442953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A0E4E946-15B0-4C09-9EA1-585FAB29F3A7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2C500C11-CDDC-4E6D-9388-D231DFB53D3A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9092FA32-EDE1-400F-A87D-E83CD5E8A68B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DCF47083-AD88-4B7B-B933-5A2B142840C9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D06A65A2-AB79-4859-B0EC-B68B156B2D28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010DE2CD-AF3D-4384-A20F-8D4C5FF48573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86ECE2C0-93AD-4893-8426-881BFC6109DA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AC113B90-71A4-4A58-A2AA-DCD824F3D73D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82257CEC-CC41-4B38-B6C6-31167B7CD600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F3658122-9A75-4B76-AA36-23F82913F5B4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52DF5C10-3F08-4395-94E4-180EC53455F8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75973650-2F27-43AF-B797-E72788A3AD59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337A4B1E-7259-4ECE-ACF0-181234ECCEDC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440BDD28-9AC4-4A6C-AF8E-4CDD13C76AAD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570401AD-F0D0-4337-B617-FD53F41894C9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E9E142D4-AC18-4884-889D-EC78CFC104A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CA04BA29-DFFB-40CC-9F99-84F5BFA35236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B839B61B-6D2E-4F96-9BD8-FAF4610D1F69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DBB55588-101B-4A15-8A84-946E67369A3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1BA408AB-C9A0-40A1-865D-349A8A690C95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4768748D-4620-4D69-8599-B5FE4DBAB3C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0EA29F35-F827-484F-92DD-C5A1BE41227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8022D1D2-00A9-41A7-A1DE-0A4B1F59618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A1D66676-C0FF-4771-9E0C-7180D6EDDFB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785AC277-6A37-49A2-A3FF-DED9BD71642A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20BCCB3D-E820-4E52-A1BA-3C71A1D5234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15E0107B-B750-41BC-A819-F39BF9CC1C6F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25694D66-6968-4CF2-A8B2-1605099DFA9C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784C09DC-DC51-4E5C-88E4-3962F5390DE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FD5796C0-D045-4B49-A81A-F4FD5C791BD8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0585D166-19E0-4E34-BD33-5257841B2C86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6901CB44-EE28-47C2-A0FD-05DC47487064}">
      <text>
        <r>
          <rPr>
            <b/>
            <sz val="9"/>
            <color indexed="81"/>
            <rFont val="MS P ゴシック"/>
            <family val="3"/>